" t="str">
            <v>Woronuik,Gregory Scott</v>
          </cell>
          <cell r="C13" t="str">
            <v>VP Business Development BC</v>
          </cell>
          <cell r="D13" t="str">
            <v>400.436.220/110.101.130</v>
          </cell>
          <cell r="E13" t="str">
            <v>MTCS</v>
          </cell>
          <cell r="F13" t="str">
            <v>Business Development Manager / Top Economic Evaluations/Acquisition &amp; Divestment Executive</v>
          </cell>
          <cell r="G13">
            <v>0.4</v>
          </cell>
          <cell r="H13">
            <v>216</v>
          </cell>
          <cell r="I13">
            <v>72.099999999999994</v>
          </cell>
          <cell r="J13">
            <v>0.33379629629629626</v>
          </cell>
          <cell r="K13">
            <v>60</v>
          </cell>
          <cell r="M13">
            <v>49</v>
          </cell>
          <cell r="N13">
            <v>397.1</v>
          </cell>
          <cell r="O13">
            <v>288.10000000000002</v>
          </cell>
          <cell r="P13">
            <v>285.12</v>
          </cell>
          <cell r="Q13">
            <v>185.85</v>
          </cell>
          <cell r="R13">
            <v>31.200000000000017</v>
          </cell>
          <cell r="S13">
            <v>217.05</v>
          </cell>
          <cell r="T13">
            <v>21.399999999999977</v>
          </cell>
          <cell r="U13">
            <v>238.45</v>
          </cell>
          <cell r="V13">
            <v>119.70000000000005</v>
          </cell>
          <cell r="W13">
            <v>358.15000000000003</v>
          </cell>
          <cell r="X13">
            <v>225.7</v>
          </cell>
          <cell r="Y13">
            <v>1.0500000000000114</v>
          </cell>
          <cell r="Z13" t="str">
            <v>market competitive</v>
          </cell>
          <cell r="AA13">
            <v>22.449999999999989</v>
          </cell>
          <cell r="AB13" t="str">
            <v>market competitive</v>
          </cell>
          <cell r="AC13">
            <v>27.5</v>
          </cell>
          <cell r="AD13">
            <v>30</v>
          </cell>
          <cell r="AE13">
            <v>37.5</v>
          </cell>
          <cell r="AF13">
            <v>16</v>
          </cell>
          <cell r="AG13">
            <v>32.9</v>
          </cell>
          <cell r="AH13">
            <v>89.1</v>
          </cell>
          <cell r="AI13">
            <v>132.55000000000001</v>
          </cell>
          <cell r="AJ13">
            <v>142.9</v>
          </cell>
          <cell r="AK13">
            <v>35.1</v>
          </cell>
          <cell r="AL13">
            <v>117.7</v>
          </cell>
          <cell r="AM13">
            <v>20.85</v>
          </cell>
          <cell r="AN13">
            <v>251.05</v>
          </cell>
          <cell r="AO13">
            <v>47.550000000000011</v>
          </cell>
          <cell r="AP13">
            <v>298.60000000000002</v>
          </cell>
          <cell r="AQ13">
            <v>65.949999999999989</v>
          </cell>
          <cell r="AR13">
            <v>364.55</v>
          </cell>
          <cell r="AS13">
            <v>-239.8</v>
          </cell>
          <cell r="AT13">
            <v>124.75</v>
          </cell>
          <cell r="AU13">
            <v>326.35000000000002</v>
          </cell>
          <cell r="AV13">
            <v>13.480000000000018</v>
          </cell>
          <cell r="AW13" t="str">
            <v>market competitive</v>
          </cell>
          <cell r="AX13">
            <v>79.430000000000007</v>
          </cell>
          <cell r="AY13">
            <v>79.430000000000007</v>
          </cell>
          <cell r="AZ13">
            <v>276.39999999999998</v>
          </cell>
          <cell r="BA13">
            <v>328.15</v>
          </cell>
          <cell r="BB13">
            <v>384.3</v>
          </cell>
          <cell r="BC13">
            <v>498.04999999999995</v>
          </cell>
          <cell r="BD13">
            <v>331.6</v>
          </cell>
          <cell r="BE13">
            <v>105.95</v>
          </cell>
          <cell r="BF13">
            <v>40.049999999999955</v>
          </cell>
          <cell r="BG13">
            <v>40.049999999999955</v>
          </cell>
          <cell r="BH13">
            <v>96.199999999999989</v>
          </cell>
          <cell r="BI13">
            <v>96.199999999999989</v>
          </cell>
          <cell r="BJ13">
            <v>369.4</v>
          </cell>
          <cell r="BK13">
            <v>84.75</v>
          </cell>
          <cell r="BL13">
            <v>454.15</v>
          </cell>
          <cell r="BM13">
            <v>205.75</v>
          </cell>
          <cell r="BN13">
            <v>659.9</v>
          </cell>
          <cell r="BO13">
            <v>255.95000000000005</v>
          </cell>
          <cell r="BP13">
            <v>915.85</v>
          </cell>
          <cell r="BQ13">
            <v>518.4</v>
          </cell>
          <cell r="BR13">
            <v>120.6</v>
          </cell>
          <cell r="BS13">
            <v>57.049999999999955</v>
          </cell>
          <cell r="BT13">
            <v>57.049999999999955</v>
          </cell>
          <cell r="BU13">
            <v>262.79999999999995</v>
          </cell>
          <cell r="BV13">
            <v>262.79999999999995</v>
          </cell>
        </row>
        <row r="14">
          <cell r="A14">
            <v>137840</v>
          </cell>
          <cell r="B14" t="str">
            <v>McKay,Raymond V</v>
          </cell>
          <cell r="C14" t="str">
            <v>VP Business Development AB</v>
          </cell>
          <cell r="D14" t="str">
            <v>400.436.220/110.101.130</v>
          </cell>
          <cell r="E14" t="str">
            <v>MTCS</v>
          </cell>
          <cell r="F14" t="str">
            <v>Business Development Manager / Top Economic Evaluations/Acquisition &amp; Divestment Executive</v>
          </cell>
          <cell r="G14">
            <v>0.4</v>
          </cell>
          <cell r="H14">
            <v>216</v>
          </cell>
          <cell r="I14">
            <v>78.099999999999994</v>
          </cell>
          <cell r="J14">
            <v>0.36157407407407405</v>
          </cell>
          <cell r="K14">
            <v>0</v>
          </cell>
          <cell r="M14">
            <v>136.94999999999999</v>
          </cell>
          <cell r="N14">
            <v>431.05</v>
          </cell>
          <cell r="O14">
            <v>294.10000000000002</v>
          </cell>
          <cell r="P14">
            <v>285.12</v>
          </cell>
          <cell r="Q14">
            <v>185.85</v>
          </cell>
          <cell r="R14">
            <v>31.200000000000017</v>
          </cell>
          <cell r="S14">
            <v>217.05</v>
          </cell>
          <cell r="T14">
            <v>21.399999999999977</v>
          </cell>
          <cell r="U14">
            <v>238.45</v>
          </cell>
          <cell r="V14">
            <v>119.70000000000005</v>
          </cell>
          <cell r="W14">
            <v>358.15000000000003</v>
          </cell>
          <cell r="X14">
            <v>225.7</v>
          </cell>
          <cell r="Y14">
            <v>1.0500000000000114</v>
          </cell>
          <cell r="Z14" t="str">
            <v>market competitive</v>
          </cell>
          <cell r="AA14">
            <v>22.449999999999989</v>
          </cell>
          <cell r="AB14" t="str">
            <v>market competitive</v>
          </cell>
          <cell r="AC14">
            <v>27.5</v>
          </cell>
          <cell r="AD14">
            <v>30</v>
          </cell>
          <cell r="AE14">
            <v>37.5</v>
          </cell>
          <cell r="AF14">
            <v>16</v>
          </cell>
          <cell r="AG14">
            <v>32.9</v>
          </cell>
          <cell r="AH14">
            <v>89.1</v>
          </cell>
          <cell r="AI14">
            <v>132.55000000000001</v>
          </cell>
          <cell r="AJ14">
            <v>142.9</v>
          </cell>
          <cell r="AK14">
            <v>35.1</v>
          </cell>
          <cell r="AL14">
            <v>117.7</v>
          </cell>
          <cell r="AM14">
            <v>20.85</v>
          </cell>
          <cell r="AN14">
            <v>251.05</v>
          </cell>
          <cell r="AO14">
            <v>47.550000000000011</v>
          </cell>
          <cell r="AP14">
            <v>298.60000000000002</v>
          </cell>
          <cell r="AQ14">
            <v>65.949999999999989</v>
          </cell>
          <cell r="AR14">
            <v>364.55</v>
          </cell>
          <cell r="AS14">
            <v>-239.8</v>
          </cell>
          <cell r="AT14">
            <v>124.75</v>
          </cell>
          <cell r="AU14">
            <v>326.35000000000002</v>
          </cell>
          <cell r="AV14">
            <v>13.480000000000018</v>
          </cell>
          <cell r="AW14" t="str">
            <v>market competitive</v>
          </cell>
          <cell r="AX14">
            <v>79.430000000000007</v>
          </cell>
          <cell r="AY14">
            <v>79.430000000000007</v>
          </cell>
          <cell r="AZ14">
            <v>276.39999999999998</v>
          </cell>
          <cell r="BA14">
            <v>328.15</v>
          </cell>
          <cell r="BB14">
            <v>384.3</v>
          </cell>
          <cell r="BC14">
            <v>498.04999999999995</v>
          </cell>
          <cell r="BD14">
            <v>331.6</v>
          </cell>
          <cell r="BE14">
            <v>105.95</v>
          </cell>
          <cell r="BF14">
            <v>34.049999999999955</v>
          </cell>
          <cell r="BG14">
            <v>34.049999999999955</v>
          </cell>
          <cell r="BH14">
            <v>90.199999999999989</v>
          </cell>
          <cell r="BI14">
            <v>90.199999999999989</v>
          </cell>
          <cell r="BJ14">
            <v>369.4</v>
          </cell>
          <cell r="BK14">
            <v>84.75</v>
          </cell>
          <cell r="BL14">
            <v>454.15</v>
          </cell>
          <cell r="BM14">
            <v>205.75</v>
          </cell>
          <cell r="BN14">
            <v>659.9</v>
          </cell>
          <cell r="BO14">
            <v>255.95000000000005</v>
          </cell>
          <cell r="BP14">
            <v>915.85</v>
          </cell>
          <cell r="BQ14">
            <v>518.4</v>
          </cell>
          <cell r="BR14">
            <v>120.6</v>
          </cell>
          <cell r="BS14">
            <v>23.099999999999966</v>
          </cell>
          <cell r="BT14" t="str">
            <v>market competitive</v>
          </cell>
          <cell r="BU14">
            <v>228.84999999999997</v>
          </cell>
          <cell r="BV14">
            <v>228.84999999999997</v>
          </cell>
        </row>
        <row r="15">
          <cell r="A15">
            <v>138337</v>
          </cell>
          <cell r="B15" t="str">
            <v>Pfeifer,Kim J</v>
          </cell>
          <cell r="C15" t="str">
            <v>VP District Energy</v>
          </cell>
          <cell r="D15" t="str">
            <v>400.436.220/110.101.130</v>
          </cell>
          <cell r="E15" t="str">
            <v>MTCS</v>
          </cell>
          <cell r="F15" t="str">
            <v>Business Development Manager / Top Economic Evaluations/Acquisition &amp; Divestment Executive</v>
          </cell>
          <cell r="G15">
            <v>0.4</v>
          </cell>
          <cell r="H15">
            <v>216</v>
          </cell>
          <cell r="I15">
            <v>63.6</v>
          </cell>
          <cell r="J15">
            <v>0.29444444444444445</v>
          </cell>
          <cell r="K15">
            <v>80</v>
          </cell>
          <cell r="N15">
            <v>359.6</v>
          </cell>
          <cell r="O15">
            <v>279.60000000000002</v>
          </cell>
          <cell r="P15">
            <v>285.12</v>
          </cell>
          <cell r="Q15">
            <v>185.85</v>
          </cell>
          <cell r="R15">
            <v>31.200000000000017</v>
          </cell>
          <cell r="S15">
            <v>217.05</v>
          </cell>
          <cell r="T15">
            <v>21.399999999999977</v>
          </cell>
          <cell r="U15">
            <v>238.45</v>
          </cell>
          <cell r="V15">
            <v>119.70000000000005</v>
          </cell>
          <cell r="W15">
            <v>358.15000000000003</v>
          </cell>
          <cell r="X15">
            <v>225.7</v>
          </cell>
          <cell r="Y15">
            <v>1.0500000000000114</v>
          </cell>
          <cell r="Z15" t="str">
            <v>market competitive</v>
          </cell>
          <cell r="AA15">
            <v>22.449999999999989</v>
          </cell>
          <cell r="AB15" t="str">
            <v>market competitive</v>
          </cell>
          <cell r="AC15">
            <v>27.5</v>
          </cell>
          <cell r="AD15">
            <v>30</v>
          </cell>
          <cell r="AE15">
            <v>37.5</v>
          </cell>
          <cell r="AF15">
            <v>16</v>
          </cell>
          <cell r="AG15">
            <v>32.9</v>
          </cell>
          <cell r="AH15">
            <v>89.1</v>
          </cell>
          <cell r="AI15">
            <v>132.55000000000001</v>
          </cell>
          <cell r="AJ15">
            <v>142.9</v>
          </cell>
          <cell r="AK15">
            <v>35.1</v>
          </cell>
          <cell r="AL15">
            <v>117.7</v>
          </cell>
          <cell r="AM15">
            <v>20.85</v>
          </cell>
          <cell r="AN15">
            <v>251.05</v>
          </cell>
          <cell r="AO15">
            <v>47.550000000000011</v>
          </cell>
          <cell r="AP15">
            <v>298.60000000000002</v>
          </cell>
          <cell r="AQ15">
            <v>65.949999999999989</v>
          </cell>
          <cell r="AR15">
            <v>364.55</v>
          </cell>
          <cell r="AS15">
            <v>-239.8</v>
          </cell>
          <cell r="AT15">
            <v>124.75</v>
          </cell>
          <cell r="AU15">
            <v>326.35000000000002</v>
          </cell>
          <cell r="AV15">
            <v>13.480000000000018</v>
          </cell>
          <cell r="AW15" t="str">
            <v>market competitive</v>
          </cell>
          <cell r="AX15">
            <v>79.430000000000007</v>
          </cell>
          <cell r="AY15">
            <v>79.430000000000007</v>
          </cell>
          <cell r="AZ15">
            <v>276.39999999999998</v>
          </cell>
          <cell r="BA15">
            <v>328.15</v>
          </cell>
          <cell r="BB15">
            <v>384.3</v>
          </cell>
          <cell r="BC15">
            <v>498.04999999999995</v>
          </cell>
          <cell r="BD15">
            <v>331.6</v>
          </cell>
          <cell r="BE15">
            <v>105.95</v>
          </cell>
          <cell r="BF15">
            <v>48.549999999999955</v>
          </cell>
          <cell r="BG15">
            <v>48.549999999999955</v>
          </cell>
          <cell r="BH15">
            <v>104.69999999999999</v>
          </cell>
          <cell r="BI15">
            <v>104.69999999999999</v>
          </cell>
          <cell r="BJ15">
            <v>369.4</v>
          </cell>
          <cell r="BK15">
            <v>84.75</v>
          </cell>
          <cell r="BL15">
            <v>454.15</v>
          </cell>
          <cell r="BM15">
            <v>205.75</v>
          </cell>
          <cell r="BN15">
            <v>659.9</v>
          </cell>
          <cell r="BO15">
            <v>255.95000000000005</v>
          </cell>
          <cell r="BP15">
            <v>915.85</v>
          </cell>
          <cell r="BQ15">
            <v>518.4</v>
          </cell>
          <cell r="BR15">
            <v>120.6</v>
          </cell>
          <cell r="BS15">
            <v>94.549999999999955</v>
          </cell>
          <cell r="BT15">
            <v>94.549999999999955</v>
          </cell>
          <cell r="BU15">
            <v>300.29999999999995</v>
          </cell>
          <cell r="BV15">
            <v>300.29999999999995</v>
          </cell>
        </row>
        <row r="16">
          <cell r="A16">
            <v>139315</v>
          </cell>
          <cell r="B16" t="str">
            <v>Payne,Gary F</v>
          </cell>
          <cell r="C16" t="str">
            <v>VP Engineering &amp; Construct.</v>
          </cell>
          <cell r="D16" t="str">
            <v>510.010.120</v>
          </cell>
          <cell r="E16" t="str">
            <v>MTCS</v>
          </cell>
          <cell r="F16" t="str">
            <v>Top Engineering Executive - Subsidiary/Group/Division</v>
          </cell>
          <cell r="G16">
            <v>0.4</v>
          </cell>
          <cell r="H16">
            <v>250</v>
          </cell>
          <cell r="I16">
            <v>0</v>
          </cell>
          <cell r="J16">
            <v>0</v>
          </cell>
          <cell r="K16">
            <v>0</v>
          </cell>
          <cell r="M16">
            <v>99.3</v>
          </cell>
          <cell r="N16">
            <v>349.3</v>
          </cell>
          <cell r="O16">
            <v>250</v>
          </cell>
          <cell r="P16">
            <v>330</v>
          </cell>
          <cell r="Q16" t="str">
            <v>NSD</v>
          </cell>
          <cell r="R16" t="str">
            <v>NSD</v>
          </cell>
          <cell r="S16" t="str">
            <v>NSD</v>
          </cell>
          <cell r="T16" t="str">
            <v>NSD</v>
          </cell>
          <cell r="U16" t="str">
            <v>NSD</v>
          </cell>
          <cell r="V16" t="str">
            <v>NSD</v>
          </cell>
          <cell r="W16" t="str">
            <v>NSD</v>
          </cell>
          <cell r="X16" t="str">
            <v>NSD</v>
          </cell>
          <cell r="Y16" t="str">
            <v>NSD</v>
          </cell>
          <cell r="Z16" t="str">
            <v>NSD</v>
          </cell>
          <cell r="AA16" t="str">
            <v>NSD</v>
          </cell>
          <cell r="AB16" t="str">
            <v>NSD</v>
          </cell>
          <cell r="AC16" t="str">
            <v>NSD</v>
          </cell>
          <cell r="AD16" t="str">
            <v>NSD</v>
          </cell>
          <cell r="AE16" t="str">
            <v>NSD</v>
          </cell>
          <cell r="AF16" t="str">
            <v>NSD</v>
          </cell>
          <cell r="AG16" t="str">
            <v>NSD</v>
          </cell>
          <cell r="AH16" t="str">
            <v>NSD</v>
          </cell>
          <cell r="AI16" t="str">
            <v>NSD</v>
          </cell>
          <cell r="AJ16" t="str">
            <v>NSD</v>
          </cell>
          <cell r="AK16" t="str">
            <v>NSD</v>
          </cell>
          <cell r="AL16" t="str">
            <v>NSD</v>
          </cell>
          <cell r="AM16" t="str">
            <v>NSD</v>
          </cell>
          <cell r="AN16" t="str">
            <v>NSD</v>
          </cell>
          <cell r="AO16" t="str">
            <v>NSD</v>
          </cell>
          <cell r="AP16" t="str">
            <v>NSD</v>
          </cell>
          <cell r="AQ16" t="str">
            <v>NSD</v>
          </cell>
          <cell r="AR16" t="str">
            <v>NSD</v>
          </cell>
          <cell r="AS16" t="str">
            <v>NSD</v>
          </cell>
          <cell r="AT16" t="str">
            <v>NSD</v>
          </cell>
          <cell r="AU16" t="str">
            <v>NSD</v>
          </cell>
          <cell r="AV16" t="str">
            <v>NSD</v>
          </cell>
          <cell r="AW16" t="str">
            <v>NSD</v>
          </cell>
          <cell r="AX16" t="str">
            <v>NSD</v>
          </cell>
          <cell r="AY16" t="str">
            <v>NSD</v>
          </cell>
          <cell r="AZ16" t="str">
            <v>NSD</v>
          </cell>
          <cell r="BA16" t="str">
            <v>NSD</v>
          </cell>
          <cell r="BB16" t="str">
            <v>NSD</v>
          </cell>
          <cell r="BC16" t="str">
            <v>NSD</v>
          </cell>
          <cell r="BD16" t="str">
            <v>NSD</v>
          </cell>
          <cell r="BE16" t="str">
            <v>NSD</v>
          </cell>
          <cell r="BF16" t="str">
            <v>NSD</v>
          </cell>
          <cell r="BG16" t="str">
            <v>NSD</v>
          </cell>
          <cell r="BH16" t="str">
            <v>NSD</v>
          </cell>
          <cell r="BI16" t="str">
            <v>NSD</v>
          </cell>
          <cell r="BJ16" t="str">
            <v>NSD</v>
          </cell>
          <cell r="BK16" t="str">
            <v>NSD</v>
          </cell>
          <cell r="BL16" t="str">
            <v>NSD</v>
          </cell>
          <cell r="BM16" t="str">
            <v>NSD</v>
          </cell>
          <cell r="BN16" t="str">
            <v>NSD</v>
          </cell>
          <cell r="BO16" t="str">
            <v>NSD</v>
          </cell>
          <cell r="BP16" t="str">
            <v>NSD</v>
          </cell>
          <cell r="BQ16" t="str">
            <v>NSD</v>
          </cell>
          <cell r="BR16" t="str">
            <v>NSD</v>
          </cell>
          <cell r="BS16" t="str">
            <v>NSD</v>
          </cell>
          <cell r="BT16" t="str">
            <v>NSD</v>
          </cell>
          <cell r="BU16" t="str">
            <v>NSD</v>
          </cell>
          <cell r="BV16" t="str">
            <v>NSD</v>
          </cell>
        </row>
        <row r="17">
          <cell r="A17">
            <v>138009</v>
          </cell>
          <cell r="B17" t="str">
            <v>Enns,Lonnie S</v>
          </cell>
          <cell r="C17" t="str">
            <v>VP Commodities</v>
          </cell>
          <cell r="D17">
            <v>10</v>
          </cell>
          <cell r="E17" t="str">
            <v>EMS</v>
          </cell>
          <cell r="F17" t="str">
            <v>President or Head of Trading and/or Marketing Unit</v>
          </cell>
          <cell r="G17">
            <v>0.4</v>
          </cell>
          <cell r="H17">
            <v>230</v>
          </cell>
          <cell r="I17">
            <v>84.9</v>
          </cell>
          <cell r="J17">
            <v>0.36913043478260871</v>
          </cell>
          <cell r="K17">
            <v>250</v>
          </cell>
          <cell r="N17">
            <v>564.9</v>
          </cell>
          <cell r="O17">
            <v>314.89999999999998</v>
          </cell>
          <cell r="P17">
            <v>303.60000000000002</v>
          </cell>
          <cell r="Q17">
            <v>252.7</v>
          </cell>
          <cell r="R17">
            <v>27.300000000000011</v>
          </cell>
          <cell r="S17">
            <v>280</v>
          </cell>
          <cell r="T17">
            <v>15.800000000000011</v>
          </cell>
          <cell r="U17">
            <v>295.8</v>
          </cell>
          <cell r="V17">
            <v>50.199999999999989</v>
          </cell>
          <cell r="W17">
            <v>346</v>
          </cell>
          <cell r="X17">
            <v>274.89999999999998</v>
          </cell>
          <cell r="Y17">
            <v>50</v>
          </cell>
          <cell r="Z17">
            <v>50</v>
          </cell>
          <cell r="AA17">
            <v>65.800000000000011</v>
          </cell>
          <cell r="AB17">
            <v>65.800000000000011</v>
          </cell>
          <cell r="AC17">
            <v>31</v>
          </cell>
          <cell r="AD17">
            <v>50</v>
          </cell>
          <cell r="AE17">
            <v>60</v>
          </cell>
          <cell r="AF17" t="str">
            <v>---</v>
          </cell>
          <cell r="AG17">
            <v>46.4</v>
          </cell>
          <cell r="AH17">
            <v>88.6</v>
          </cell>
          <cell r="AI17">
            <v>227.5</v>
          </cell>
          <cell r="AJ17">
            <v>740.1</v>
          </cell>
          <cell r="AK17" t="str">
            <v>---</v>
          </cell>
          <cell r="AL17">
            <v>408.4</v>
          </cell>
          <cell r="AM17">
            <v>84.9</v>
          </cell>
          <cell r="AN17">
            <v>300</v>
          </cell>
          <cell r="AO17">
            <v>135</v>
          </cell>
          <cell r="AP17">
            <v>435</v>
          </cell>
          <cell r="AQ17">
            <v>30</v>
          </cell>
          <cell r="AR17">
            <v>465</v>
          </cell>
          <cell r="AS17" t="e">
            <v>#VALUE!</v>
          </cell>
          <cell r="AT17" t="str">
            <v>---</v>
          </cell>
          <cell r="AU17">
            <v>409.1</v>
          </cell>
          <cell r="AV17">
            <v>131.39999999999998</v>
          </cell>
          <cell r="AW17">
            <v>131.39999999999998</v>
          </cell>
          <cell r="AX17">
            <v>161.39999999999998</v>
          </cell>
          <cell r="AY17">
            <v>161.39999999999998</v>
          </cell>
          <cell r="AZ17">
            <v>305</v>
          </cell>
          <cell r="BA17">
            <v>582.5</v>
          </cell>
          <cell r="BB17">
            <v>1047.9000000000001</v>
          </cell>
          <cell r="BC17">
            <v>1570.2</v>
          </cell>
          <cell r="BD17">
            <v>732.8</v>
          </cell>
          <cell r="BE17">
            <v>314.89999999999998</v>
          </cell>
          <cell r="BF17">
            <v>267.60000000000002</v>
          </cell>
          <cell r="BG17">
            <v>267.60000000000002</v>
          </cell>
          <cell r="BH17">
            <v>733.00000000000011</v>
          </cell>
          <cell r="BI17">
            <v>733.00000000000011</v>
          </cell>
          <cell r="BJ17">
            <v>545</v>
          </cell>
          <cell r="BK17">
            <v>416.70000000000005</v>
          </cell>
          <cell r="BL17">
            <v>961.7</v>
          </cell>
          <cell r="BM17">
            <v>543.20000000000005</v>
          </cell>
          <cell r="BN17">
            <v>1504.9</v>
          </cell>
          <cell r="BO17" t="e">
            <v>#VALUE!</v>
          </cell>
          <cell r="BP17" t="str">
            <v>---</v>
          </cell>
          <cell r="BQ17">
            <v>971.6</v>
          </cell>
          <cell r="BR17">
            <v>543.70000000000005</v>
          </cell>
          <cell r="BS17">
            <v>396.80000000000007</v>
          </cell>
          <cell r="BT17">
            <v>396.80000000000007</v>
          </cell>
          <cell r="BU17">
            <v>940.00000000000011</v>
          </cell>
          <cell r="BV17">
            <v>940.00000000000011</v>
          </cell>
        </row>
        <row r="18">
          <cell r="A18">
            <v>137461</v>
          </cell>
          <cell r="B18" t="str">
            <v>McKee,James</v>
          </cell>
          <cell r="C18" t="str">
            <v>VP, Retail Development</v>
          </cell>
          <cell r="D18" t="str">
            <v>EXE 07</v>
          </cell>
          <cell r="E18" t="str">
            <v>TP ES</v>
          </cell>
          <cell r="F18" t="str">
            <v>Business Unit Head</v>
          </cell>
          <cell r="G18">
            <v>0.4</v>
          </cell>
          <cell r="H18">
            <v>202</v>
          </cell>
          <cell r="I18">
            <v>60</v>
          </cell>
          <cell r="J18">
            <v>0.29702970297029702</v>
          </cell>
          <cell r="K18">
            <v>70</v>
          </cell>
          <cell r="N18">
            <v>332</v>
          </cell>
          <cell r="O18">
            <v>262</v>
          </cell>
          <cell r="P18">
            <v>266.64</v>
          </cell>
          <cell r="Q18" t="str">
            <v>---</v>
          </cell>
          <cell r="R18" t="e">
            <v>#VALUE!</v>
          </cell>
          <cell r="S18" t="str">
            <v>---</v>
          </cell>
          <cell r="T18" t="e">
            <v>#VALUE!</v>
          </cell>
          <cell r="U18" t="str">
            <v>---</v>
          </cell>
          <cell r="V18" t="e">
            <v>#VALUE!</v>
          </cell>
          <cell r="W18" t="str">
            <v>---</v>
          </cell>
          <cell r="X18" t="str">
            <v>---</v>
          </cell>
          <cell r="Y18" t="e">
            <v>#VALUE!</v>
          </cell>
          <cell r="Z18" t="e">
            <v>#VALUE!</v>
          </cell>
          <cell r="AA18" t="e">
            <v>#VALUE!</v>
          </cell>
          <cell r="AB18" t="e">
            <v>#VALUE!</v>
          </cell>
          <cell r="AC18" t="str">
            <v>---</v>
          </cell>
          <cell r="AD18" t="str">
            <v>---</v>
          </cell>
          <cell r="AE18" t="str">
            <v>---</v>
          </cell>
          <cell r="AF18" t="str">
            <v>---</v>
          </cell>
          <cell r="AG18" t="str">
            <v>---</v>
          </cell>
          <cell r="AH18" t="str">
            <v>---</v>
          </cell>
          <cell r="AI18" t="str">
            <v>---</v>
          </cell>
          <cell r="AJ18" t="str">
            <v>---</v>
          </cell>
          <cell r="AK18" t="str">
            <v>---</v>
          </cell>
          <cell r="AL18" t="str">
            <v>---</v>
          </cell>
          <cell r="AM18" t="str">
            <v>NSD</v>
          </cell>
          <cell r="AN18" t="str">
            <v>---</v>
          </cell>
          <cell r="AO18" t="e">
            <v>#VALUE!</v>
          </cell>
          <cell r="AP18" t="str">
            <v>---</v>
          </cell>
          <cell r="AQ18" t="e">
            <v>#VALUE!</v>
          </cell>
          <cell r="AR18" t="str">
            <v>---</v>
          </cell>
          <cell r="AS18" t="e">
            <v>#VALUE!</v>
          </cell>
          <cell r="AT18" t="str">
            <v>---</v>
          </cell>
          <cell r="AU18" t="str">
            <v>---</v>
          </cell>
          <cell r="AV18" t="e">
            <v>#VALUE!</v>
          </cell>
          <cell r="AW18" t="e">
            <v>#VALUE!</v>
          </cell>
          <cell r="AX18" t="e">
            <v>#VALUE!</v>
          </cell>
          <cell r="AY18" t="e">
            <v>#VALUE!</v>
          </cell>
          <cell r="AZ18" t="str">
            <v>---</v>
          </cell>
          <cell r="BA18" t="str">
            <v>---</v>
          </cell>
          <cell r="BB18" t="str">
            <v>---</v>
          </cell>
          <cell r="BC18" t="str">
            <v>---</v>
          </cell>
          <cell r="BD18" t="str">
            <v>---</v>
          </cell>
          <cell r="BE18" t="str">
            <v>NSD</v>
          </cell>
          <cell r="BF18" t="e">
            <v>#VALUE!</v>
          </cell>
          <cell r="BG18" t="e">
            <v>#VALUE!</v>
          </cell>
          <cell r="BH18" t="e">
            <v>#VALUE!</v>
          </cell>
          <cell r="BI18" t="e">
            <v>#VALUE!</v>
          </cell>
          <cell r="BJ18" t="str">
            <v>---</v>
          </cell>
          <cell r="BK18" t="e">
            <v>#VALUE!</v>
          </cell>
          <cell r="BL18" t="str">
            <v>---</v>
          </cell>
          <cell r="BM18" t="e">
            <v>#VALUE!</v>
          </cell>
          <cell r="BN18" t="str">
            <v>---</v>
          </cell>
          <cell r="BO18" t="e">
            <v>#VALUE!</v>
          </cell>
          <cell r="BP18" t="str">
            <v>---</v>
          </cell>
          <cell r="BQ18" t="str">
            <v>---</v>
          </cell>
          <cell r="BR18" t="str">
            <v>NSD</v>
          </cell>
          <cell r="BS18" t="e">
            <v>#VALUE!</v>
          </cell>
          <cell r="BT18" t="e">
            <v>#VALUE!</v>
          </cell>
          <cell r="BU18" t="e">
            <v>#VALUE!</v>
          </cell>
          <cell r="BV18" t="e">
            <v>#VALUE!</v>
          </cell>
        </row>
        <row r="19">
          <cell r="A19">
            <v>138050</v>
          </cell>
          <cell r="B19" t="str">
            <v>Sullivan,Doug J</v>
          </cell>
          <cell r="C19" t="str">
            <v>VP, Distributed Generation</v>
          </cell>
          <cell r="D19" t="str">
            <v>EXE 07</v>
          </cell>
          <cell r="E19" t="str">
            <v>TP ES</v>
          </cell>
          <cell r="F19" t="str">
            <v>Business Unit Head</v>
          </cell>
          <cell r="G19">
            <v>0.4</v>
          </cell>
          <cell r="H19">
            <v>200</v>
          </cell>
          <cell r="I19">
            <v>75.7</v>
          </cell>
          <cell r="J19">
            <v>0.3785</v>
          </cell>
          <cell r="K19">
            <v>100</v>
          </cell>
          <cell r="N19">
            <v>375.7</v>
          </cell>
          <cell r="O19">
            <v>275.7</v>
          </cell>
          <cell r="P19">
            <v>264</v>
          </cell>
          <cell r="Q19" t="str">
            <v>---</v>
          </cell>
          <cell r="R19" t="e">
            <v>#VALUE!</v>
          </cell>
          <cell r="S19" t="str">
            <v>---</v>
          </cell>
          <cell r="T19" t="e">
            <v>#VALUE!</v>
          </cell>
          <cell r="U19" t="str">
            <v>---</v>
          </cell>
          <cell r="V19" t="e">
            <v>#VALUE!</v>
          </cell>
          <cell r="W19" t="str">
            <v>---</v>
          </cell>
          <cell r="X19" t="str">
            <v>---</v>
          </cell>
          <cell r="Y19" t="e">
            <v>#VALUE!</v>
          </cell>
          <cell r="Z19" t="e">
            <v>#VALUE!</v>
          </cell>
          <cell r="AA19" t="e">
            <v>#VALUE!</v>
          </cell>
          <cell r="AB19" t="e">
            <v>#VALUE!</v>
          </cell>
          <cell r="AC19" t="str">
            <v>---</v>
          </cell>
          <cell r="AD19" t="str">
            <v>---</v>
          </cell>
          <cell r="AE19" t="str">
            <v>---</v>
          </cell>
          <cell r="AF19" t="str">
            <v>---</v>
          </cell>
          <cell r="AG19" t="str">
            <v>---</v>
          </cell>
          <cell r="AH19" t="str">
            <v>---</v>
          </cell>
          <cell r="AI19" t="str">
            <v>---</v>
          </cell>
          <cell r="AJ19" t="str">
            <v>---</v>
          </cell>
          <cell r="AK19" t="str">
            <v>---</v>
          </cell>
          <cell r="AL19" t="str">
            <v>---</v>
          </cell>
          <cell r="AM19" t="str">
            <v>NSD</v>
          </cell>
          <cell r="AN19" t="str">
            <v>---</v>
          </cell>
          <cell r="AO19" t="e">
            <v>#VALUE!</v>
          </cell>
          <cell r="AP19" t="str">
            <v>---</v>
          </cell>
          <cell r="AQ19" t="e">
            <v>#VALUE!</v>
          </cell>
          <cell r="AR19" t="str">
            <v>---</v>
          </cell>
          <cell r="AS19" t="e">
            <v>#VALUE!</v>
          </cell>
          <cell r="AT19" t="str">
            <v>---</v>
          </cell>
          <cell r="AU19" t="str">
            <v>---</v>
          </cell>
          <cell r="AV19" t="e">
            <v>#VALUE!</v>
          </cell>
          <cell r="AW19" t="e">
            <v>#VALUE!</v>
          </cell>
          <cell r="AX19" t="e">
            <v>#VALUE!</v>
          </cell>
          <cell r="AY19" t="e">
            <v>#VALUE!</v>
          </cell>
          <cell r="AZ19" t="str">
            <v>---</v>
          </cell>
          <cell r="BA19" t="str">
            <v>---</v>
          </cell>
          <cell r="BB19" t="str">
            <v>---</v>
          </cell>
          <cell r="BC19" t="str">
            <v>---</v>
          </cell>
          <cell r="BD19" t="str">
            <v>---</v>
          </cell>
          <cell r="BE19" t="str">
            <v>NSD</v>
          </cell>
          <cell r="BF19" t="e">
            <v>#VALUE!</v>
          </cell>
          <cell r="BG19" t="e">
            <v>#VALUE!</v>
          </cell>
          <cell r="BH19" t="e">
            <v>#VALUE!</v>
          </cell>
          <cell r="BI19" t="e">
            <v>#VALUE!</v>
          </cell>
          <cell r="BJ19" t="str">
            <v>---</v>
          </cell>
          <cell r="BK19" t="e">
            <v>#VALUE!</v>
          </cell>
          <cell r="BL19" t="str">
            <v>---</v>
          </cell>
          <cell r="BM19" t="e">
            <v>#VALUE!</v>
          </cell>
          <cell r="BN19" t="str">
            <v>---</v>
          </cell>
          <cell r="BO19" t="e">
            <v>#VALUE!</v>
          </cell>
          <cell r="BP19" t="str">
            <v>---</v>
          </cell>
          <cell r="BQ19" t="str">
            <v>---</v>
          </cell>
          <cell r="BR19" t="str">
            <v>NSD</v>
          </cell>
          <cell r="BS19" t="e">
            <v>#VALUE!</v>
          </cell>
          <cell r="BT19" t="e">
            <v>#VALUE!</v>
          </cell>
          <cell r="BU19" t="e">
            <v>#VALUE!</v>
          </cell>
          <cell r="BV19" t="e">
            <v>#VALUE!</v>
          </cell>
        </row>
        <row r="20">
          <cell r="A20">
            <v>20</v>
          </cell>
          <cell r="B20" t="str">
            <v>Nesbitt,Roy James</v>
          </cell>
          <cell r="C20" t="str">
            <v>VP AMI</v>
          </cell>
          <cell r="D20" t="str">
            <v>400.436.220/110.101.130</v>
          </cell>
          <cell r="E20" t="str">
            <v>MTCS</v>
          </cell>
          <cell r="F20" t="str">
            <v>Business Development Manager / Top Economic Evaluations/Acquisition &amp; Divestment Executive</v>
          </cell>
          <cell r="G20">
            <v>0.4</v>
          </cell>
          <cell r="H20">
            <v>195</v>
          </cell>
          <cell r="I20">
            <v>50</v>
          </cell>
          <cell r="J20">
            <v>0.25641025641025639</v>
          </cell>
          <cell r="K20">
            <v>75</v>
          </cell>
          <cell r="N20">
            <v>320</v>
          </cell>
          <cell r="O20">
            <v>245</v>
          </cell>
          <cell r="P20">
            <v>257.39999999999998</v>
          </cell>
          <cell r="Q20">
            <v>185.85</v>
          </cell>
          <cell r="R20">
            <v>31.200000000000017</v>
          </cell>
          <cell r="S20">
            <v>217.05</v>
          </cell>
          <cell r="T20">
            <v>21.399999999999977</v>
          </cell>
          <cell r="U20">
            <v>238.45</v>
          </cell>
          <cell r="V20">
            <v>119.70000000000005</v>
          </cell>
          <cell r="W20">
            <v>358.15000000000003</v>
          </cell>
          <cell r="X20">
            <v>225.7</v>
          </cell>
          <cell r="Y20">
            <v>22.050000000000011</v>
          </cell>
          <cell r="Z20">
            <v>22.050000000000011</v>
          </cell>
          <cell r="AA20">
            <v>43.449999999999989</v>
          </cell>
          <cell r="AB20">
            <v>43.449999999999989</v>
          </cell>
          <cell r="AC20">
            <v>27.5</v>
          </cell>
          <cell r="AD20">
            <v>30</v>
          </cell>
          <cell r="AE20">
            <v>37.5</v>
          </cell>
          <cell r="AF20">
            <v>16</v>
          </cell>
          <cell r="AG20">
            <v>32.9</v>
          </cell>
          <cell r="AH20">
            <v>89.1</v>
          </cell>
          <cell r="AI20">
            <v>132.55000000000001</v>
          </cell>
          <cell r="AJ20">
            <v>142.9</v>
          </cell>
          <cell r="AK20">
            <v>35.1</v>
          </cell>
          <cell r="AL20">
            <v>117.7</v>
          </cell>
          <cell r="AM20">
            <v>20.85</v>
          </cell>
          <cell r="AN20">
            <v>251.05</v>
          </cell>
          <cell r="AO20">
            <v>47.550000000000011</v>
          </cell>
          <cell r="AP20">
            <v>298.60000000000002</v>
          </cell>
          <cell r="AQ20">
            <v>65.949999999999989</v>
          </cell>
          <cell r="AR20">
            <v>364.55</v>
          </cell>
          <cell r="AS20">
            <v>-239.8</v>
          </cell>
          <cell r="AT20">
            <v>124.75</v>
          </cell>
          <cell r="AU20">
            <v>326.35000000000002</v>
          </cell>
          <cell r="AV20">
            <v>41.200000000000045</v>
          </cell>
          <cell r="AW20">
            <v>41.200000000000045</v>
          </cell>
          <cell r="AX20">
            <v>107.15000000000003</v>
          </cell>
          <cell r="AY20">
            <v>107.15000000000003</v>
          </cell>
          <cell r="AZ20">
            <v>276.39999999999998</v>
          </cell>
          <cell r="BA20">
            <v>328.15</v>
          </cell>
          <cell r="BB20">
            <v>384.3</v>
          </cell>
          <cell r="BC20">
            <v>498.04999999999995</v>
          </cell>
          <cell r="BD20">
            <v>331.6</v>
          </cell>
          <cell r="BE20">
            <v>105.95</v>
          </cell>
          <cell r="BF20">
            <v>83.149999999999977</v>
          </cell>
          <cell r="BG20">
            <v>83.149999999999977</v>
          </cell>
          <cell r="BH20">
            <v>139.30000000000001</v>
          </cell>
          <cell r="BI20">
            <v>139.30000000000001</v>
          </cell>
          <cell r="BJ20">
            <v>369.4</v>
          </cell>
          <cell r="BK20">
            <v>84.75</v>
          </cell>
          <cell r="BL20">
            <v>454.15</v>
          </cell>
          <cell r="BM20">
            <v>205.75</v>
          </cell>
          <cell r="BN20">
            <v>659.9</v>
          </cell>
          <cell r="BO20">
            <v>255.95000000000005</v>
          </cell>
          <cell r="BP20">
            <v>915.85</v>
          </cell>
          <cell r="BQ20">
            <v>518.4</v>
          </cell>
          <cell r="BR20">
            <v>120.6</v>
          </cell>
          <cell r="BS20">
            <v>134.14999999999998</v>
          </cell>
          <cell r="BT20">
            <v>134.14999999999998</v>
          </cell>
          <cell r="BU20">
            <v>339.9</v>
          </cell>
          <cell r="BV20">
            <v>339.9</v>
          </cell>
        </row>
        <row r="21">
          <cell r="A21">
            <v>137582</v>
          </cell>
          <cell r="B21" t="str">
            <v>Kantwerg,Erwin</v>
          </cell>
          <cell r="C21" t="str">
            <v>VP ENMAX Envision</v>
          </cell>
          <cell r="D21" t="str">
            <v>EXE 07</v>
          </cell>
          <cell r="E21" t="str">
            <v>TP ES</v>
          </cell>
          <cell r="F21" t="str">
            <v>Business Unit Head</v>
          </cell>
          <cell r="G21">
            <v>0.4</v>
          </cell>
          <cell r="H21">
            <v>180</v>
          </cell>
          <cell r="I21">
            <v>64.3</v>
          </cell>
          <cell r="J21">
            <v>0.35722222222222222</v>
          </cell>
          <cell r="K21">
            <v>70</v>
          </cell>
          <cell r="N21">
            <v>314.3</v>
          </cell>
          <cell r="O21">
            <v>244.3</v>
          </cell>
          <cell r="P21">
            <v>237.6</v>
          </cell>
          <cell r="Q21" t="str">
            <v>---</v>
          </cell>
          <cell r="R21" t="e">
            <v>#VALUE!</v>
          </cell>
          <cell r="S21" t="str">
            <v>---</v>
          </cell>
          <cell r="T21" t="e">
            <v>#VALUE!</v>
          </cell>
          <cell r="U21" t="str">
            <v>---</v>
          </cell>
          <cell r="V21" t="e">
            <v>#VALUE!</v>
          </cell>
          <cell r="W21" t="str">
            <v>---</v>
          </cell>
          <cell r="X21" t="str">
            <v>---</v>
          </cell>
          <cell r="Y21" t="e">
            <v>#VALUE!</v>
          </cell>
          <cell r="Z21" t="e">
            <v>#VALUE!</v>
          </cell>
          <cell r="AA21" t="e">
            <v>#VALUE!</v>
          </cell>
          <cell r="AB21" t="e">
            <v>#VALUE!</v>
          </cell>
          <cell r="AC21" t="str">
            <v>---</v>
          </cell>
          <cell r="AD21" t="str">
            <v>---</v>
          </cell>
          <cell r="AE21" t="str">
            <v>---</v>
          </cell>
          <cell r="AF21" t="str">
            <v>---</v>
          </cell>
          <cell r="AG21" t="str">
            <v>---</v>
          </cell>
          <cell r="AH21" t="str">
            <v>---</v>
          </cell>
          <cell r="AI21" t="str">
            <v>---</v>
          </cell>
          <cell r="AJ21" t="str">
            <v>---</v>
          </cell>
          <cell r="AK21" t="str">
            <v>---</v>
          </cell>
          <cell r="AL21" t="str">
            <v>---</v>
          </cell>
          <cell r="AM21" t="str">
            <v>NSD</v>
          </cell>
          <cell r="AN21" t="str">
            <v>---</v>
          </cell>
          <cell r="AO21" t="e">
            <v>#VALUE!</v>
          </cell>
          <cell r="AP21" t="str">
            <v>---</v>
          </cell>
          <cell r="AQ21" t="e">
            <v>#VALUE!</v>
          </cell>
          <cell r="AR21" t="str">
            <v>---</v>
          </cell>
          <cell r="AS21" t="e">
            <v>#VALUE!</v>
          </cell>
          <cell r="AT21" t="str">
            <v>---</v>
          </cell>
          <cell r="AU21" t="str">
            <v>---</v>
          </cell>
          <cell r="AV21" t="e">
            <v>#VALUE!</v>
          </cell>
          <cell r="AW21" t="e">
            <v>#VALUE!</v>
          </cell>
          <cell r="AX21" t="e">
            <v>#VALUE!</v>
          </cell>
          <cell r="AY21" t="e">
            <v>#VALUE!</v>
          </cell>
          <cell r="AZ21" t="str">
            <v>---</v>
          </cell>
          <cell r="BA21" t="str">
            <v>---</v>
          </cell>
          <cell r="BB21" t="str">
            <v>---</v>
          </cell>
          <cell r="BC21" t="str">
            <v>---</v>
          </cell>
          <cell r="BD21" t="str">
            <v>---</v>
          </cell>
          <cell r="BE21" t="str">
            <v>NSD</v>
          </cell>
          <cell r="BF21" t="e">
            <v>#VALUE!</v>
          </cell>
          <cell r="BG21" t="e">
            <v>#VALUE!</v>
          </cell>
          <cell r="BH21" t="e">
            <v>#VALUE!</v>
          </cell>
          <cell r="BI21" t="e">
            <v>#VALUE!</v>
          </cell>
          <cell r="BJ21" t="str">
            <v>---</v>
          </cell>
          <cell r="BK21" t="e">
            <v>#VALUE!</v>
          </cell>
          <cell r="BL21" t="str">
            <v>---</v>
          </cell>
          <cell r="BM21" t="e">
            <v>#VALUE!</v>
          </cell>
          <cell r="BN21" t="str">
            <v>---</v>
          </cell>
          <cell r="BO21" t="e">
            <v>#VALUE!</v>
          </cell>
          <cell r="BP21" t="str">
            <v>---</v>
          </cell>
          <cell r="BQ21" t="str">
            <v>---</v>
          </cell>
          <cell r="BR21" t="str">
            <v>NSD</v>
          </cell>
          <cell r="BS21" t="e">
            <v>#VALUE!</v>
          </cell>
          <cell r="BT21" t="e">
            <v>#VALUE!</v>
          </cell>
          <cell r="BU21" t="e">
            <v>#VALUE!</v>
          </cell>
          <cell r="BV21" t="e">
            <v>#VALUE!</v>
          </cell>
        </row>
        <row r="22">
          <cell r="A22">
            <v>133617</v>
          </cell>
          <cell r="B22" t="str">
            <v>Fedun,Kevin</v>
          </cell>
          <cell r="C22" t="str">
            <v>VP Customer Care</v>
          </cell>
          <cell r="D22">
            <v>502</v>
          </cell>
          <cell r="E22" t="str">
            <v>TP PS</v>
          </cell>
          <cell r="F22" t="str">
            <v>Top Customer Service</v>
          </cell>
          <cell r="G22">
            <v>0.4</v>
          </cell>
          <cell r="H22">
            <v>175</v>
          </cell>
          <cell r="I22">
            <v>56.6</v>
          </cell>
          <cell r="J22">
            <v>0.32342857142857145</v>
          </cell>
          <cell r="K22">
            <v>45</v>
          </cell>
          <cell r="N22">
            <v>276.60000000000002</v>
          </cell>
          <cell r="O22">
            <v>231.6</v>
          </cell>
          <cell r="P22">
            <v>231</v>
          </cell>
          <cell r="Q22" t="str">
            <v>---</v>
          </cell>
          <cell r="R22" t="e">
            <v>#VALUE!</v>
          </cell>
          <cell r="S22" t="str">
            <v>---</v>
          </cell>
          <cell r="T22" t="e">
            <v>#VALUE!</v>
          </cell>
          <cell r="U22" t="str">
            <v>---</v>
          </cell>
          <cell r="V22" t="e">
            <v>#VALUE!</v>
          </cell>
          <cell r="W22" t="str">
            <v>---</v>
          </cell>
          <cell r="X22" t="str">
            <v>---</v>
          </cell>
          <cell r="Y22" t="e">
            <v>#VALUE!</v>
          </cell>
          <cell r="Z22" t="e">
            <v>#VALUE!</v>
          </cell>
          <cell r="AA22" t="e">
            <v>#VALUE!</v>
          </cell>
          <cell r="AB22" t="e">
            <v>#VALUE!</v>
          </cell>
          <cell r="AC22" t="str">
            <v>---</v>
          </cell>
          <cell r="AD22" t="str">
            <v>---</v>
          </cell>
          <cell r="AE22" t="str">
            <v>---</v>
          </cell>
          <cell r="AF22" t="str">
            <v>---</v>
          </cell>
          <cell r="AG22" t="str">
            <v>---</v>
          </cell>
          <cell r="AH22" t="str">
            <v>---</v>
          </cell>
          <cell r="AI22" t="str">
            <v>---</v>
          </cell>
          <cell r="AJ22" t="str">
            <v>---</v>
          </cell>
          <cell r="AK22" t="str">
            <v>---</v>
          </cell>
          <cell r="AL22" t="str">
            <v>---</v>
          </cell>
          <cell r="AM22">
            <v>60</v>
          </cell>
          <cell r="AN22" t="str">
            <v>---</v>
          </cell>
          <cell r="AO22" t="e">
            <v>#VALUE!</v>
          </cell>
          <cell r="AP22" t="str">
            <v>---</v>
          </cell>
          <cell r="AQ22" t="e">
            <v>#VALUE!</v>
          </cell>
          <cell r="AR22" t="str">
            <v>---</v>
          </cell>
          <cell r="AS22" t="e">
            <v>#VALUE!</v>
          </cell>
          <cell r="AT22" t="str">
            <v>---</v>
          </cell>
          <cell r="AU22" t="str">
            <v>---</v>
          </cell>
          <cell r="AV22" t="e">
            <v>#VALUE!</v>
          </cell>
          <cell r="AW22" t="e">
            <v>#VALUE!</v>
          </cell>
          <cell r="AX22" t="e">
            <v>#VALUE!</v>
          </cell>
          <cell r="AY22" t="e">
            <v>#VALUE!</v>
          </cell>
          <cell r="AZ22" t="str">
            <v>---</v>
          </cell>
          <cell r="BA22" t="str">
            <v>---</v>
          </cell>
          <cell r="BB22" t="str">
            <v>---</v>
          </cell>
          <cell r="BC22" t="str">
            <v>---</v>
          </cell>
          <cell r="BD22" t="str">
            <v>---</v>
          </cell>
          <cell r="BE22">
            <v>327</v>
          </cell>
          <cell r="BF22" t="e">
            <v>#VALUE!</v>
          </cell>
          <cell r="BG22" t="e">
            <v>#VALUE!</v>
          </cell>
          <cell r="BH22" t="e">
            <v>#VALUE!</v>
          </cell>
          <cell r="BI22" t="e">
            <v>#VALUE!</v>
          </cell>
          <cell r="BJ22" t="str">
            <v>---</v>
          </cell>
          <cell r="BK22" t="e">
            <v>#VALUE!</v>
          </cell>
          <cell r="BL22" t="str">
            <v>---</v>
          </cell>
          <cell r="BM22" t="e">
            <v>#VALUE!</v>
          </cell>
          <cell r="BN22" t="str">
            <v>---</v>
          </cell>
          <cell r="BO22" t="e">
            <v>#VALUE!</v>
          </cell>
          <cell r="BP22" t="str">
            <v>---</v>
          </cell>
          <cell r="BQ22" t="str">
            <v>---</v>
          </cell>
          <cell r="BR22">
            <v>418.5</v>
          </cell>
          <cell r="BS22" t="e">
            <v>#VALUE!</v>
          </cell>
          <cell r="BT22" t="e">
            <v>#VALUE!</v>
          </cell>
          <cell r="BU22" t="e">
            <v>#VALUE!</v>
          </cell>
          <cell r="BV22" t="e">
            <v>#VALUE!</v>
          </cell>
        </row>
        <row r="23">
          <cell r="A23">
            <v>137626</v>
          </cell>
          <cell r="B23" t="str">
            <v>James Powell</v>
          </cell>
          <cell r="C23" t="str">
            <v>VP Finance Performance Management</v>
          </cell>
          <cell r="D23" t="str">
            <v>210.100.130</v>
          </cell>
          <cell r="E23" t="str">
            <v>MTCS</v>
          </cell>
          <cell r="F23" t="str">
            <v>Finance Executive</v>
          </cell>
          <cell r="G23">
            <v>0.4</v>
          </cell>
          <cell r="H23">
            <v>165</v>
          </cell>
          <cell r="I23">
            <v>55.9</v>
          </cell>
          <cell r="J23">
            <v>0.3387878787878788</v>
          </cell>
          <cell r="K23">
            <v>45</v>
          </cell>
          <cell r="N23">
            <v>265.89999999999998</v>
          </cell>
          <cell r="O23">
            <v>220.9</v>
          </cell>
          <cell r="P23">
            <v>217.8</v>
          </cell>
          <cell r="Q23">
            <v>200</v>
          </cell>
          <cell r="R23">
            <v>20</v>
          </cell>
          <cell r="S23">
            <v>220</v>
          </cell>
          <cell r="T23">
            <v>6.3000000000000114</v>
          </cell>
          <cell r="U23">
            <v>226.3</v>
          </cell>
          <cell r="V23">
            <v>12.199999999999989</v>
          </cell>
          <cell r="W23">
            <v>238.5</v>
          </cell>
          <cell r="X23">
            <v>211.2</v>
          </cell>
          <cell r="Y23">
            <v>55</v>
          </cell>
          <cell r="Z23">
            <v>55</v>
          </cell>
          <cell r="AA23">
            <v>61.300000000000011</v>
          </cell>
          <cell r="AB23">
            <v>61.300000000000011</v>
          </cell>
          <cell r="AC23">
            <v>35</v>
          </cell>
          <cell r="AD23">
            <v>40</v>
          </cell>
          <cell r="AE23">
            <v>50</v>
          </cell>
          <cell r="AF23">
            <v>95</v>
          </cell>
          <cell r="AG23">
            <v>45.5</v>
          </cell>
          <cell r="AH23">
            <v>86.5</v>
          </cell>
          <cell r="AI23">
            <v>111</v>
          </cell>
          <cell r="AJ23">
            <v>162.80000000000001</v>
          </cell>
          <cell r="AK23">
            <v>208.4</v>
          </cell>
          <cell r="AL23">
            <v>122.2</v>
          </cell>
          <cell r="AM23" t="str">
            <v>NSD</v>
          </cell>
          <cell r="AN23">
            <v>281.8</v>
          </cell>
          <cell r="AO23">
            <v>18.5</v>
          </cell>
          <cell r="AP23">
            <v>300.3</v>
          </cell>
          <cell r="AQ23">
            <v>36.099999999999966</v>
          </cell>
          <cell r="AR23">
            <v>336.4</v>
          </cell>
          <cell r="AS23">
            <v>12.400000000000034</v>
          </cell>
          <cell r="AT23">
            <v>348.8</v>
          </cell>
          <cell r="AU23">
            <v>302.2</v>
          </cell>
          <cell r="AV23">
            <v>82.5</v>
          </cell>
          <cell r="AW23">
            <v>82.5</v>
          </cell>
          <cell r="AX23">
            <v>118.59999999999997</v>
          </cell>
          <cell r="AY23">
            <v>118.59999999999997</v>
          </cell>
          <cell r="AZ23">
            <v>251.6</v>
          </cell>
          <cell r="BA23">
            <v>325.8</v>
          </cell>
          <cell r="BB23">
            <v>345.9</v>
          </cell>
          <cell r="BC23">
            <v>427.9</v>
          </cell>
          <cell r="BD23">
            <v>316</v>
          </cell>
          <cell r="BE23" t="str">
            <v>NSD</v>
          </cell>
          <cell r="BF23">
            <v>104.9</v>
          </cell>
          <cell r="BG23">
            <v>104.9</v>
          </cell>
          <cell r="BH23">
            <v>124.99999999999997</v>
          </cell>
          <cell r="BI23">
            <v>124.99999999999997</v>
          </cell>
          <cell r="BJ23">
            <v>401.6</v>
          </cell>
          <cell r="BK23">
            <v>61.799999999999955</v>
          </cell>
          <cell r="BL23">
            <v>463.4</v>
          </cell>
          <cell r="BM23">
            <v>158.10000000000002</v>
          </cell>
          <cell r="BN23">
            <v>621.5</v>
          </cell>
          <cell r="BO23">
            <v>135.29999999999995</v>
          </cell>
          <cell r="BP23">
            <v>756.8</v>
          </cell>
          <cell r="BQ23">
            <v>514.70000000000005</v>
          </cell>
          <cell r="BR23" t="str">
            <v>NSD</v>
          </cell>
          <cell r="BS23">
            <v>197.5</v>
          </cell>
          <cell r="BT23">
            <v>197.5</v>
          </cell>
          <cell r="BU23">
            <v>355.6</v>
          </cell>
          <cell r="BV23">
            <v>355.6</v>
          </cell>
        </row>
        <row r="24">
          <cell r="A24">
            <v>138828</v>
          </cell>
          <cell r="B24" t="str">
            <v>Melanie Litoski</v>
          </cell>
          <cell r="C24" t="str">
            <v>Interim VP Finance</v>
          </cell>
          <cell r="D24" t="str">
            <v>210.100.130</v>
          </cell>
          <cell r="E24" t="str">
            <v>MTCS</v>
          </cell>
          <cell r="F24" t="str">
            <v>Finance Executive</v>
          </cell>
          <cell r="G24">
            <v>0.4</v>
          </cell>
          <cell r="H24">
            <v>157.30000000000001</v>
          </cell>
          <cell r="I24">
            <v>19.8</v>
          </cell>
          <cell r="J24">
            <v>0.12587412587412586</v>
          </cell>
          <cell r="K24">
            <v>40</v>
          </cell>
          <cell r="N24">
            <v>217.10000000000002</v>
          </cell>
          <cell r="O24">
            <v>177.10000000000002</v>
          </cell>
          <cell r="P24">
            <v>207.63600000000002</v>
          </cell>
          <cell r="Q24">
            <v>200</v>
          </cell>
          <cell r="R24">
            <v>20</v>
          </cell>
          <cell r="S24">
            <v>220</v>
          </cell>
          <cell r="T24">
            <v>6.3000000000000114</v>
          </cell>
          <cell r="U24">
            <v>226.3</v>
          </cell>
          <cell r="V24">
            <v>12.199999999999989</v>
          </cell>
          <cell r="W24">
            <v>238.5</v>
          </cell>
          <cell r="X24">
            <v>211.2</v>
          </cell>
          <cell r="Y24">
            <v>62.699999999999989</v>
          </cell>
          <cell r="Z24">
            <v>62.699999999999989</v>
          </cell>
          <cell r="AA24">
            <v>69</v>
          </cell>
          <cell r="AB24">
            <v>69</v>
          </cell>
          <cell r="AC24">
            <v>35</v>
          </cell>
          <cell r="AD24">
            <v>40</v>
          </cell>
          <cell r="AE24">
            <v>50</v>
          </cell>
          <cell r="AF24">
            <v>95</v>
          </cell>
          <cell r="AG24">
            <v>45.5</v>
          </cell>
          <cell r="AH24">
            <v>86.5</v>
          </cell>
          <cell r="AI24">
            <v>111</v>
          </cell>
          <cell r="AJ24">
            <v>162.80000000000001</v>
          </cell>
          <cell r="AK24">
            <v>208.4</v>
          </cell>
          <cell r="AL24">
            <v>122.2</v>
          </cell>
          <cell r="AM24" t="str">
            <v>NSD</v>
          </cell>
          <cell r="AN24">
            <v>281.8</v>
          </cell>
          <cell r="AO24">
            <v>18.5</v>
          </cell>
          <cell r="AP24">
            <v>300.3</v>
          </cell>
          <cell r="AQ24">
            <v>36.099999999999966</v>
          </cell>
          <cell r="AR24">
            <v>336.4</v>
          </cell>
          <cell r="AS24">
            <v>12.400000000000034</v>
          </cell>
          <cell r="AT24">
            <v>348.8</v>
          </cell>
          <cell r="AU24">
            <v>302.2</v>
          </cell>
          <cell r="AV24">
            <v>92.663999999999987</v>
          </cell>
          <cell r="AW24">
            <v>92.663999999999987</v>
          </cell>
          <cell r="AX24">
            <v>128.76399999999995</v>
          </cell>
          <cell r="AY24">
            <v>128.76399999999995</v>
          </cell>
          <cell r="AZ24">
            <v>251.6</v>
          </cell>
          <cell r="BA24">
            <v>325.8</v>
          </cell>
          <cell r="BB24">
            <v>345.9</v>
          </cell>
          <cell r="BC24">
            <v>427.9</v>
          </cell>
          <cell r="BD24">
            <v>316</v>
          </cell>
          <cell r="BE24" t="str">
            <v>NSD</v>
          </cell>
          <cell r="BF24">
            <v>148.69999999999999</v>
          </cell>
          <cell r="BG24">
            <v>148.69999999999999</v>
          </cell>
          <cell r="BH24">
            <v>168.79999999999995</v>
          </cell>
          <cell r="BI24">
            <v>168.79999999999995</v>
          </cell>
          <cell r="BJ24">
            <v>401.6</v>
          </cell>
          <cell r="BK24">
            <v>61.799999999999955</v>
          </cell>
          <cell r="BL24">
            <v>463.4</v>
          </cell>
          <cell r="BM24">
            <v>158.10000000000002</v>
          </cell>
          <cell r="BN24">
            <v>621.5</v>
          </cell>
          <cell r="BO24">
            <v>135.29999999999995</v>
          </cell>
          <cell r="BP24">
            <v>756.8</v>
          </cell>
          <cell r="BQ24">
            <v>514.70000000000005</v>
          </cell>
          <cell r="BR24" t="str">
            <v>NSD</v>
          </cell>
          <cell r="BS24">
            <v>246.29999999999995</v>
          </cell>
          <cell r="BT24">
            <v>246.29999999999995</v>
          </cell>
          <cell r="BU24">
            <v>404.4</v>
          </cell>
          <cell r="BV24">
            <v>404.4</v>
          </cell>
        </row>
        <row r="25">
          <cell r="A25">
            <v>138862</v>
          </cell>
          <cell r="B25" t="str">
            <v>Bert Adam</v>
          </cell>
          <cell r="C25" t="str">
            <v>Interim VP Operations</v>
          </cell>
          <cell r="D25" t="str">
            <v>EXE 09</v>
          </cell>
          <cell r="E25" t="str">
            <v>TP ES</v>
          </cell>
          <cell r="F25" t="str">
            <v>Vice President Operations</v>
          </cell>
          <cell r="G25">
            <v>0.4</v>
          </cell>
          <cell r="H25">
            <v>200</v>
          </cell>
          <cell r="I25">
            <v>37.200000000000003</v>
          </cell>
          <cell r="J25">
            <v>0.18600000000000003</v>
          </cell>
          <cell r="K25">
            <v>0</v>
          </cell>
          <cell r="N25">
            <v>237.2</v>
          </cell>
          <cell r="O25">
            <v>237.2</v>
          </cell>
          <cell r="P25">
            <v>264</v>
          </cell>
          <cell r="Q25">
            <v>179.7</v>
          </cell>
          <cell r="R25">
            <v>40.900000000000006</v>
          </cell>
          <cell r="S25">
            <v>220.6</v>
          </cell>
          <cell r="T25">
            <v>38.500000000000028</v>
          </cell>
          <cell r="U25">
            <v>259.10000000000002</v>
          </cell>
          <cell r="V25">
            <v>104.89999999999998</v>
          </cell>
          <cell r="W25">
            <v>364</v>
          </cell>
          <cell r="X25">
            <v>231.5</v>
          </cell>
          <cell r="Y25">
            <v>20.599999999999994</v>
          </cell>
          <cell r="Z25" t="str">
            <v>market competitive</v>
          </cell>
          <cell r="AA25">
            <v>59.100000000000023</v>
          </cell>
          <cell r="AB25">
            <v>59.100000000000023</v>
          </cell>
          <cell r="AC25">
            <v>25</v>
          </cell>
          <cell r="AD25">
            <v>32.5</v>
          </cell>
          <cell r="AE25">
            <v>40</v>
          </cell>
          <cell r="AF25" t="str">
            <v>---</v>
          </cell>
          <cell r="AG25">
            <v>33.6</v>
          </cell>
          <cell r="AH25">
            <v>63.9</v>
          </cell>
          <cell r="AI25">
            <v>100.4</v>
          </cell>
          <cell r="AJ25">
            <v>169.1</v>
          </cell>
          <cell r="AK25">
            <v>250.5</v>
          </cell>
          <cell r="AL25">
            <v>117.4</v>
          </cell>
          <cell r="AM25">
            <v>57.5</v>
          </cell>
          <cell r="AN25">
            <v>255.5</v>
          </cell>
          <cell r="AO25">
            <v>67</v>
          </cell>
          <cell r="AP25">
            <v>322.5</v>
          </cell>
          <cell r="AQ25">
            <v>15.5</v>
          </cell>
          <cell r="AR25">
            <v>338</v>
          </cell>
          <cell r="AS25" t="e">
            <v>#VALUE!</v>
          </cell>
          <cell r="AT25" t="str">
            <v>---</v>
          </cell>
          <cell r="AU25">
            <v>296.5</v>
          </cell>
          <cell r="AV25">
            <v>58.5</v>
          </cell>
          <cell r="AW25">
            <v>58.5</v>
          </cell>
          <cell r="AX25">
            <v>74</v>
          </cell>
          <cell r="AY25">
            <v>74</v>
          </cell>
          <cell r="AZ25">
            <v>251.1</v>
          </cell>
          <cell r="BA25">
            <v>320.60000000000002</v>
          </cell>
          <cell r="BB25">
            <v>476.1</v>
          </cell>
          <cell r="BC25">
            <v>581.29999999999995</v>
          </cell>
          <cell r="BD25">
            <v>347.1</v>
          </cell>
          <cell r="BE25">
            <v>277.8</v>
          </cell>
          <cell r="BF25">
            <v>83.400000000000034</v>
          </cell>
          <cell r="BG25">
            <v>83.400000000000034</v>
          </cell>
          <cell r="BH25">
            <v>238.90000000000003</v>
          </cell>
          <cell r="BI25">
            <v>238.90000000000003</v>
          </cell>
          <cell r="BJ25">
            <v>253.6</v>
          </cell>
          <cell r="BK25">
            <v>120.1</v>
          </cell>
          <cell r="BL25">
            <v>373.7</v>
          </cell>
          <cell r="BM25">
            <v>347.40000000000003</v>
          </cell>
          <cell r="BN25">
            <v>721.1</v>
          </cell>
          <cell r="BO25">
            <v>200.69999999999993</v>
          </cell>
          <cell r="BP25">
            <v>921.8</v>
          </cell>
          <cell r="BQ25">
            <v>476.1</v>
          </cell>
          <cell r="BR25">
            <v>341.9</v>
          </cell>
          <cell r="BS25">
            <v>136.5</v>
          </cell>
          <cell r="BT25">
            <v>136.5</v>
          </cell>
          <cell r="BU25">
            <v>483.90000000000003</v>
          </cell>
          <cell r="BV25">
            <v>483.90000000000003</v>
          </cell>
        </row>
        <row r="27">
          <cell r="A27">
            <v>137900</v>
          </cell>
          <cell r="B27" t="str">
            <v>Holden,Gary</v>
          </cell>
          <cell r="C27" t="str">
            <v>President &amp; CEO</v>
          </cell>
          <cell r="D27" t="str">
            <v>100.000.112</v>
          </cell>
          <cell r="E27" t="str">
            <v>MTCS</v>
          </cell>
          <cell r="F27" t="str">
            <v>CEO Non-Chairman</v>
          </cell>
          <cell r="G27">
            <v>0.6</v>
          </cell>
          <cell r="H27">
            <v>700</v>
          </cell>
          <cell r="I27">
            <v>570</v>
          </cell>
          <cell r="J27">
            <v>0.81428571428571428</v>
          </cell>
          <cell r="K27">
            <v>0</v>
          </cell>
          <cell r="L27">
            <v>1800</v>
          </cell>
          <cell r="N27">
            <v>3070</v>
          </cell>
          <cell r="O27">
            <v>1270</v>
          </cell>
          <cell r="P27">
            <v>1036</v>
          </cell>
          <cell r="Q27">
            <v>406.3</v>
          </cell>
          <cell r="R27">
            <v>106.19999999999999</v>
          </cell>
          <cell r="S27">
            <v>512.5</v>
          </cell>
          <cell r="T27">
            <v>262.5</v>
          </cell>
          <cell r="U27">
            <v>775</v>
          </cell>
          <cell r="V27">
            <v>222.10000000000002</v>
          </cell>
          <cell r="W27">
            <v>997.1</v>
          </cell>
          <cell r="X27">
            <v>585.70000000000005</v>
          </cell>
          <cell r="Y27">
            <v>-187.5</v>
          </cell>
          <cell r="Z27" t="str">
            <v>market competitive</v>
          </cell>
          <cell r="AA27">
            <v>75</v>
          </cell>
          <cell r="AB27" t="str">
            <v>market competitive</v>
          </cell>
          <cell r="AC27">
            <v>60</v>
          </cell>
          <cell r="AD27">
            <v>60</v>
          </cell>
          <cell r="AE27">
            <v>80</v>
          </cell>
          <cell r="AF27">
            <v>112</v>
          </cell>
          <cell r="AG27">
            <v>70</v>
          </cell>
          <cell r="AH27">
            <v>307</v>
          </cell>
          <cell r="AI27">
            <v>553</v>
          </cell>
          <cell r="AJ27">
            <v>807.5</v>
          </cell>
          <cell r="AK27">
            <v>1403.6</v>
          </cell>
          <cell r="AL27">
            <v>650.20000000000005</v>
          </cell>
          <cell r="AM27">
            <v>570</v>
          </cell>
          <cell r="AN27">
            <v>720</v>
          </cell>
          <cell r="AO27">
            <v>315</v>
          </cell>
          <cell r="AP27">
            <v>1035</v>
          </cell>
          <cell r="AQ27">
            <v>565</v>
          </cell>
          <cell r="AR27">
            <v>1600</v>
          </cell>
          <cell r="AS27">
            <v>1392.6999999999998</v>
          </cell>
          <cell r="AT27">
            <v>2992.7</v>
          </cell>
          <cell r="AU27">
            <v>1349</v>
          </cell>
          <cell r="AV27">
            <v>-1</v>
          </cell>
          <cell r="AW27" t="str">
            <v>market competitive</v>
          </cell>
          <cell r="AX27">
            <v>564</v>
          </cell>
          <cell r="AY27">
            <v>564</v>
          </cell>
          <cell r="AZ27">
            <v>694.8</v>
          </cell>
          <cell r="BA27">
            <v>1039.9000000000001</v>
          </cell>
          <cell r="BB27">
            <v>1719.4</v>
          </cell>
          <cell r="BC27">
            <v>2553.8000000000002</v>
          </cell>
          <cell r="BD27">
            <v>1351.3</v>
          </cell>
          <cell r="BE27">
            <v>1270</v>
          </cell>
          <cell r="BF27">
            <v>-230.09999999999991</v>
          </cell>
          <cell r="BG27" t="str">
            <v>market competitive</v>
          </cell>
          <cell r="BH27">
            <v>449.40000000000009</v>
          </cell>
          <cell r="BI27">
            <v>449.40000000000009</v>
          </cell>
          <cell r="BJ27">
            <v>1164.9000000000001</v>
          </cell>
          <cell r="BK27">
            <v>892.5</v>
          </cell>
          <cell r="BL27">
            <v>2057.4</v>
          </cell>
          <cell r="BM27">
            <v>1260.0999999999999</v>
          </cell>
          <cell r="BN27">
            <v>3317.5</v>
          </cell>
          <cell r="BO27">
            <v>1855.1999999999998</v>
          </cell>
          <cell r="BP27">
            <v>5172.7</v>
          </cell>
          <cell r="BQ27">
            <v>2410.1999999999998</v>
          </cell>
          <cell r="BR27">
            <v>3090</v>
          </cell>
          <cell r="BS27">
            <v>-1012.5999999999999</v>
          </cell>
          <cell r="BT27" t="str">
            <v>market competitive</v>
          </cell>
          <cell r="BU27">
            <v>247.5</v>
          </cell>
          <cell r="BV27" t="str">
            <v>market competitive</v>
          </cell>
        </row>
        <row r="28">
          <cell r="A28">
            <v>139242</v>
          </cell>
          <cell r="B28" t="str">
            <v>Halford,David W</v>
          </cell>
          <cell r="C28" t="str">
            <v>EVP Finance &amp; CFO</v>
          </cell>
          <cell r="D28" t="str">
            <v>210.000.120</v>
          </cell>
          <cell r="E28" t="str">
            <v>MTCS</v>
          </cell>
          <cell r="F28" t="str">
            <v>Chief Financial Officer - Corporate</v>
          </cell>
          <cell r="G28">
            <v>0.4</v>
          </cell>
          <cell r="H28">
            <v>375</v>
          </cell>
          <cell r="I28">
            <v>0</v>
          </cell>
          <cell r="J28">
            <v>0</v>
          </cell>
          <cell r="K28">
            <v>0</v>
          </cell>
          <cell r="L28">
            <v>400</v>
          </cell>
          <cell r="N28">
            <v>775</v>
          </cell>
          <cell r="O28">
            <v>375</v>
          </cell>
          <cell r="P28">
            <v>495</v>
          </cell>
          <cell r="Q28">
            <v>261.8</v>
          </cell>
          <cell r="R28">
            <v>51.699999999999989</v>
          </cell>
          <cell r="S28">
            <v>313.5</v>
          </cell>
          <cell r="T28">
            <v>45</v>
          </cell>
          <cell r="U28">
            <v>358.5</v>
          </cell>
          <cell r="V28">
            <v>93.5</v>
          </cell>
          <cell r="W28">
            <v>452</v>
          </cell>
          <cell r="X28">
            <v>317</v>
          </cell>
          <cell r="Y28">
            <v>-61.5</v>
          </cell>
          <cell r="Z28" t="str">
            <v>market competitive</v>
          </cell>
          <cell r="AA28">
            <v>-16.5</v>
          </cell>
          <cell r="AB28" t="str">
            <v>market competitive</v>
          </cell>
          <cell r="AC28">
            <v>40</v>
          </cell>
          <cell r="AD28">
            <v>50</v>
          </cell>
          <cell r="AE28">
            <v>50</v>
          </cell>
          <cell r="AF28">
            <v>72</v>
          </cell>
          <cell r="AG28">
            <v>49.7</v>
          </cell>
          <cell r="AH28">
            <v>143.6</v>
          </cell>
          <cell r="AI28">
            <v>196.8</v>
          </cell>
          <cell r="AJ28">
            <v>288.60000000000002</v>
          </cell>
          <cell r="AK28">
            <v>394.4</v>
          </cell>
          <cell r="AL28">
            <v>219.7</v>
          </cell>
          <cell r="AM28">
            <v>125</v>
          </cell>
          <cell r="AN28">
            <v>410.4</v>
          </cell>
          <cell r="AO28">
            <v>101.10000000000002</v>
          </cell>
          <cell r="AP28">
            <v>511.5</v>
          </cell>
          <cell r="AQ28">
            <v>109.5</v>
          </cell>
          <cell r="AR28">
            <v>621</v>
          </cell>
          <cell r="AS28">
            <v>699.5</v>
          </cell>
          <cell r="AT28">
            <v>1320.5</v>
          </cell>
          <cell r="AU28">
            <v>642.70000000000005</v>
          </cell>
          <cell r="AV28">
            <v>16.5</v>
          </cell>
          <cell r="AW28" t="str">
            <v>market competitive</v>
          </cell>
          <cell r="AX28">
            <v>126</v>
          </cell>
          <cell r="AY28">
            <v>126</v>
          </cell>
          <cell r="AZ28">
            <v>433.2</v>
          </cell>
          <cell r="BA28">
            <v>510</v>
          </cell>
          <cell r="BB28">
            <v>660.6</v>
          </cell>
          <cell r="BC28">
            <v>804</v>
          </cell>
          <cell r="BD28">
            <v>630.4</v>
          </cell>
          <cell r="BE28">
            <v>336</v>
          </cell>
          <cell r="BF28">
            <v>135</v>
          </cell>
          <cell r="BG28">
            <v>135</v>
          </cell>
          <cell r="BH28">
            <v>285.60000000000002</v>
          </cell>
          <cell r="BI28">
            <v>285.60000000000002</v>
          </cell>
          <cell r="BJ28">
            <v>624.6</v>
          </cell>
          <cell r="BK28">
            <v>268</v>
          </cell>
          <cell r="BL28">
            <v>892.6</v>
          </cell>
          <cell r="BM28">
            <v>286.39999999999998</v>
          </cell>
          <cell r="BN28">
            <v>1179</v>
          </cell>
          <cell r="BO28">
            <v>306</v>
          </cell>
          <cell r="BP28">
            <v>1485</v>
          </cell>
          <cell r="BQ28">
            <v>974.7</v>
          </cell>
          <cell r="BR28">
            <v>471</v>
          </cell>
          <cell r="BS28">
            <v>117.60000000000002</v>
          </cell>
          <cell r="BT28">
            <v>117.60000000000002</v>
          </cell>
          <cell r="BU28">
            <v>404</v>
          </cell>
          <cell r="BV28">
            <v>404</v>
          </cell>
        </row>
        <row r="29">
          <cell r="A29">
            <v>139050</v>
          </cell>
          <cell r="B29" t="str">
            <v>Tyler,Terry G</v>
          </cell>
          <cell r="C29" t="str">
            <v>EVP, CTO &amp; CIO</v>
          </cell>
          <cell r="D29" t="str">
            <v>310.000.120</v>
          </cell>
          <cell r="E29" t="str">
            <v>MTCS</v>
          </cell>
          <cell r="F29" t="str">
            <v>Chief Information Officer - Corporate</v>
          </cell>
          <cell r="G29">
            <v>0.4</v>
          </cell>
          <cell r="H29">
            <v>320</v>
          </cell>
          <cell r="I29">
            <v>80</v>
          </cell>
          <cell r="J29">
            <v>0.25</v>
          </cell>
          <cell r="K29">
            <v>0</v>
          </cell>
          <cell r="L29">
            <v>500</v>
          </cell>
          <cell r="N29">
            <v>900</v>
          </cell>
          <cell r="O29">
            <v>400</v>
          </cell>
          <cell r="P29">
            <v>422.4</v>
          </cell>
          <cell r="Q29">
            <v>164.7</v>
          </cell>
          <cell r="R29">
            <v>32.900000000000006</v>
          </cell>
          <cell r="S29">
            <v>197.6</v>
          </cell>
          <cell r="T29">
            <v>12.400000000000006</v>
          </cell>
          <cell r="U29">
            <v>210</v>
          </cell>
          <cell r="V29" t="str">
            <v>NSD</v>
          </cell>
          <cell r="W29" t="str">
            <v>NSD</v>
          </cell>
          <cell r="X29">
            <v>194.8</v>
          </cell>
          <cell r="Y29">
            <v>-122.4</v>
          </cell>
          <cell r="Z29" t="str">
            <v>market competitive</v>
          </cell>
          <cell r="AA29">
            <v>-110</v>
          </cell>
          <cell r="AB29" t="str">
            <v>market competitive</v>
          </cell>
          <cell r="AC29">
            <v>30</v>
          </cell>
          <cell r="AD29">
            <v>30</v>
          </cell>
          <cell r="AE29">
            <v>37.5</v>
          </cell>
          <cell r="AF29" t="str">
            <v>NSD</v>
          </cell>
          <cell r="AG29">
            <v>32.5</v>
          </cell>
          <cell r="AH29">
            <v>26.3</v>
          </cell>
          <cell r="AI29">
            <v>56.5</v>
          </cell>
          <cell r="AJ29">
            <v>101.2</v>
          </cell>
          <cell r="AK29" t="str">
            <v>NSD</v>
          </cell>
          <cell r="AL29">
            <v>61.5</v>
          </cell>
          <cell r="AM29" t="str">
            <v>NSD</v>
          </cell>
          <cell r="AN29">
            <v>210.6</v>
          </cell>
          <cell r="AO29">
            <v>46.299999999999983</v>
          </cell>
          <cell r="AP29">
            <v>256.89999999999998</v>
          </cell>
          <cell r="AQ29">
            <v>35.700000000000045</v>
          </cell>
          <cell r="AR29">
            <v>292.60000000000002</v>
          </cell>
          <cell r="AS29" t="str">
            <v>NSD</v>
          </cell>
          <cell r="AT29" t="str">
            <v>NSD</v>
          </cell>
          <cell r="AU29">
            <v>259</v>
          </cell>
          <cell r="AV29">
            <v>-165.5</v>
          </cell>
          <cell r="AW29" t="str">
            <v>market competitive</v>
          </cell>
          <cell r="AX29">
            <v>-129.79999999999995</v>
          </cell>
          <cell r="AY29" t="str">
            <v>market competitive</v>
          </cell>
          <cell r="AZ29">
            <v>195.9</v>
          </cell>
          <cell r="BA29">
            <v>247</v>
          </cell>
          <cell r="BB29">
            <v>303.10000000000002</v>
          </cell>
          <cell r="BC29" t="str">
            <v>NSD</v>
          </cell>
          <cell r="BD29">
            <v>247.5</v>
          </cell>
          <cell r="BE29" t="str">
            <v>NSD</v>
          </cell>
          <cell r="BF29">
            <v>-153</v>
          </cell>
          <cell r="BG29" t="str">
            <v>market competitive</v>
          </cell>
          <cell r="BH29">
            <v>-96.899999999999977</v>
          </cell>
          <cell r="BI29" t="str">
            <v>market competitive</v>
          </cell>
          <cell r="BJ29">
            <v>195.9</v>
          </cell>
          <cell r="BK29">
            <v>137.4</v>
          </cell>
          <cell r="BL29">
            <v>333.3</v>
          </cell>
          <cell r="BM29">
            <v>241.90000000000003</v>
          </cell>
          <cell r="BN29">
            <v>575.20000000000005</v>
          </cell>
          <cell r="BO29" t="str">
            <v>NSD</v>
          </cell>
          <cell r="BP29" t="str">
            <v>NSD</v>
          </cell>
          <cell r="BQ29">
            <v>356.7</v>
          </cell>
          <cell r="BR29" t="str">
            <v>NSD</v>
          </cell>
          <cell r="BS29">
            <v>-566.70000000000005</v>
          </cell>
          <cell r="BT29" t="str">
            <v>market competitive</v>
          </cell>
          <cell r="BU29">
            <v>-324.79999999999995</v>
          </cell>
          <cell r="BV29" t="str">
            <v>market competitive</v>
          </cell>
        </row>
        <row r="30">
          <cell r="A30">
            <v>138500</v>
          </cell>
          <cell r="B30" t="str">
            <v>Rehn,David</v>
          </cell>
          <cell r="C30" t="str">
            <v>EVP Generation &amp; Wholesale Energy</v>
          </cell>
          <cell r="D30" t="str">
            <v>100.014.110</v>
          </cell>
          <cell r="E30" t="str">
            <v>MTCS</v>
          </cell>
          <cell r="F30" t="str">
            <v>Top Business Unit/Division Executive</v>
          </cell>
          <cell r="G30">
            <v>0.4</v>
          </cell>
          <cell r="H30">
            <v>412</v>
          </cell>
          <cell r="I30">
            <v>460</v>
          </cell>
          <cell r="J30">
            <v>1.116504854368932</v>
          </cell>
          <cell r="K30">
            <v>0</v>
          </cell>
          <cell r="L30">
            <v>400</v>
          </cell>
          <cell r="M30">
            <v>377</v>
          </cell>
          <cell r="N30">
            <v>1649</v>
          </cell>
          <cell r="O30">
            <v>872</v>
          </cell>
          <cell r="P30">
            <v>543.84</v>
          </cell>
          <cell r="Q30" t="str">
            <v>NSD</v>
          </cell>
          <cell r="R30" t="str">
            <v>NSD</v>
          </cell>
          <cell r="S30">
            <v>240</v>
          </cell>
          <cell r="T30" t="str">
            <v>NSD</v>
          </cell>
          <cell r="U30" t="str">
            <v>NSD</v>
          </cell>
          <cell r="V30" t="str">
            <v>NSD</v>
          </cell>
          <cell r="W30" t="str">
            <v>NSD</v>
          </cell>
          <cell r="X30">
            <v>313</v>
          </cell>
          <cell r="Y30">
            <v>-172</v>
          </cell>
          <cell r="Z30" t="str">
            <v>market competitive</v>
          </cell>
          <cell r="AA30" t="str">
            <v>NSD</v>
          </cell>
          <cell r="AB30" t="str">
            <v>NSD</v>
          </cell>
          <cell r="AC30" t="str">
            <v>NSD</v>
          </cell>
          <cell r="AD30">
            <v>45</v>
          </cell>
          <cell r="AE30" t="str">
            <v>NSD</v>
          </cell>
          <cell r="AF30" t="str">
            <v>NSD</v>
          </cell>
          <cell r="AG30">
            <v>44.3</v>
          </cell>
          <cell r="AH30" t="str">
            <v>NSD</v>
          </cell>
          <cell r="AI30" t="str">
            <v>NSD</v>
          </cell>
          <cell r="AJ30" t="str">
            <v>NSD</v>
          </cell>
          <cell r="AK30" t="str">
            <v>NSD</v>
          </cell>
          <cell r="AL30">
            <v>210.2</v>
          </cell>
          <cell r="AM30" t="str">
            <v>NSD</v>
          </cell>
          <cell r="AN30" t="str">
            <v>NSD</v>
          </cell>
          <cell r="AO30" t="str">
            <v>NSD</v>
          </cell>
          <cell r="AP30">
            <v>316.10000000000002</v>
          </cell>
          <cell r="AQ30" t="str">
            <v>NSD</v>
          </cell>
          <cell r="AR30" t="str">
            <v>NSD</v>
          </cell>
          <cell r="AS30" t="str">
            <v>NSD</v>
          </cell>
          <cell r="AT30" t="str">
            <v>NSD</v>
          </cell>
          <cell r="AU30">
            <v>460.4</v>
          </cell>
          <cell r="AV30">
            <v>-227.74</v>
          </cell>
          <cell r="AW30" t="str">
            <v>market competitive</v>
          </cell>
          <cell r="AX30" t="str">
            <v>NSD</v>
          </cell>
          <cell r="AY30" t="str">
            <v>NSD</v>
          </cell>
          <cell r="AZ30" t="str">
            <v>NSD</v>
          </cell>
          <cell r="BA30">
            <v>317</v>
          </cell>
          <cell r="BB30" t="str">
            <v>NSD</v>
          </cell>
          <cell r="BC30" t="str">
            <v>NSD</v>
          </cell>
          <cell r="BD30">
            <v>493.1</v>
          </cell>
          <cell r="BE30" t="str">
            <v>NSD</v>
          </cell>
          <cell r="BF30">
            <v>-555</v>
          </cell>
          <cell r="BG30" t="str">
            <v>market competitive</v>
          </cell>
          <cell r="BH30" t="str">
            <v>NSD</v>
          </cell>
          <cell r="BI30" t="str">
            <v>NSD</v>
          </cell>
          <cell r="BJ30" t="str">
            <v>NSD</v>
          </cell>
          <cell r="BK30" t="str">
            <v>NSD</v>
          </cell>
          <cell r="BL30">
            <v>418.9</v>
          </cell>
          <cell r="BM30" t="str">
            <v>NSD</v>
          </cell>
          <cell r="BN30" t="str">
            <v>NSD</v>
          </cell>
          <cell r="BO30" t="str">
            <v>NSD</v>
          </cell>
          <cell r="BP30" t="str">
            <v>NSD</v>
          </cell>
          <cell r="BQ30">
            <v>880.8</v>
          </cell>
          <cell r="BR30" t="str">
            <v>NSD</v>
          </cell>
          <cell r="BS30">
            <v>-1230.0999999999999</v>
          </cell>
          <cell r="BT30" t="str">
            <v>market competitive</v>
          </cell>
          <cell r="BU30" t="str">
            <v>NSD</v>
          </cell>
          <cell r="BV30" t="str">
            <v>NSD</v>
          </cell>
        </row>
        <row r="31">
          <cell r="A31">
            <v>138052</v>
          </cell>
          <cell r="B31" t="str">
            <v>Hemstock,Robert N</v>
          </cell>
          <cell r="C31" t="str">
            <v>EVP Legal &amp; Regulatory</v>
          </cell>
          <cell r="D31" t="str">
            <v>100.014.110</v>
          </cell>
          <cell r="E31" t="str">
            <v>MTCS</v>
          </cell>
          <cell r="F31" t="str">
            <v>Top Business Unit/Division Executive</v>
          </cell>
          <cell r="G31">
            <v>0.4</v>
          </cell>
          <cell r="H31">
            <v>320</v>
          </cell>
          <cell r="I31">
            <v>135</v>
          </cell>
          <cell r="J31">
            <v>0.421875</v>
          </cell>
          <cell r="K31">
            <v>0</v>
          </cell>
          <cell r="L31">
            <v>400</v>
          </cell>
          <cell r="N31">
            <v>855</v>
          </cell>
          <cell r="O31">
            <v>455</v>
          </cell>
          <cell r="P31">
            <v>422.4</v>
          </cell>
          <cell r="Q31" t="str">
            <v>NSD</v>
          </cell>
          <cell r="R31" t="str">
            <v>NSD</v>
          </cell>
          <cell r="S31">
            <v>240</v>
          </cell>
          <cell r="T31" t="str">
            <v>NSD</v>
          </cell>
          <cell r="U31" t="str">
            <v>NSD</v>
          </cell>
          <cell r="V31" t="str">
            <v>NSD</v>
          </cell>
          <cell r="W31" t="str">
            <v>NSD</v>
          </cell>
          <cell r="X31">
            <v>313</v>
          </cell>
          <cell r="Y31">
            <v>-80</v>
          </cell>
          <cell r="Z31" t="str">
            <v>market competitive</v>
          </cell>
          <cell r="AA31" t="str">
            <v>NSD</v>
          </cell>
          <cell r="AB31" t="str">
            <v>NSD</v>
          </cell>
          <cell r="AC31" t="str">
            <v>NSD</v>
          </cell>
          <cell r="AD31">
            <v>45</v>
          </cell>
          <cell r="AE31" t="str">
            <v>NSD</v>
          </cell>
          <cell r="AF31" t="str">
            <v>NSD</v>
          </cell>
          <cell r="AG31">
            <v>44.3</v>
          </cell>
          <cell r="AH31" t="str">
            <v>NSD</v>
          </cell>
          <cell r="AI31" t="str">
            <v>NSD</v>
          </cell>
          <cell r="AJ31" t="str">
            <v>NSD</v>
          </cell>
          <cell r="AK31" t="str">
            <v>NSD</v>
          </cell>
          <cell r="AL31">
            <v>210.2</v>
          </cell>
          <cell r="AM31" t="str">
            <v>NSD</v>
          </cell>
          <cell r="AN31" t="str">
            <v>NSD</v>
          </cell>
          <cell r="AO31" t="str">
            <v>NSD</v>
          </cell>
          <cell r="AP31">
            <v>316.10000000000002</v>
          </cell>
          <cell r="AQ31" t="str">
            <v>NSD</v>
          </cell>
          <cell r="AR31" t="str">
            <v>NSD</v>
          </cell>
          <cell r="AS31" t="str">
            <v>NSD</v>
          </cell>
          <cell r="AT31" t="str">
            <v>NSD</v>
          </cell>
          <cell r="AU31">
            <v>460.4</v>
          </cell>
          <cell r="AV31">
            <v>-106.29999999999995</v>
          </cell>
          <cell r="AW31" t="str">
            <v>market competitive</v>
          </cell>
          <cell r="AX31" t="str">
            <v>NSD</v>
          </cell>
          <cell r="AY31" t="str">
            <v>NSD</v>
          </cell>
          <cell r="AZ31" t="str">
            <v>NSD</v>
          </cell>
          <cell r="BA31">
            <v>317</v>
          </cell>
          <cell r="BB31" t="str">
            <v>NSD</v>
          </cell>
          <cell r="BC31" t="str">
            <v>NSD</v>
          </cell>
          <cell r="BD31">
            <v>493.1</v>
          </cell>
          <cell r="BE31" t="str">
            <v>NSD</v>
          </cell>
          <cell r="BF31">
            <v>-138</v>
          </cell>
          <cell r="BG31" t="str">
            <v>market competitive</v>
          </cell>
          <cell r="BH31" t="str">
            <v>NSD</v>
          </cell>
          <cell r="BI31" t="str">
            <v>NSD</v>
          </cell>
          <cell r="BJ31" t="str">
            <v>NSD</v>
          </cell>
          <cell r="BK31" t="str">
            <v>NSD</v>
          </cell>
          <cell r="BL31">
            <v>418.9</v>
          </cell>
          <cell r="BM31" t="str">
            <v>NSD</v>
          </cell>
          <cell r="BN31" t="str">
            <v>NSD</v>
          </cell>
          <cell r="BO31" t="str">
            <v>NSD</v>
          </cell>
          <cell r="BP31" t="str">
            <v>NSD</v>
          </cell>
          <cell r="BQ31">
            <v>880.8</v>
          </cell>
          <cell r="BR31" t="str">
            <v>NSD</v>
          </cell>
          <cell r="BS31">
            <v>-436.1</v>
          </cell>
          <cell r="BT31" t="str">
            <v>market competitive</v>
          </cell>
          <cell r="BU31" t="str">
            <v>NSD</v>
          </cell>
          <cell r="BV31" t="str">
            <v>NSD</v>
          </cell>
        </row>
        <row r="32">
          <cell r="A32">
            <v>136673</v>
          </cell>
          <cell r="B32" t="str">
            <v>Ehlers,Rick</v>
          </cell>
          <cell r="C32" t="str">
            <v>EVP, Transm. &amp; Distr. Services</v>
          </cell>
          <cell r="D32">
            <v>201</v>
          </cell>
          <cell r="E32" t="str">
            <v>TP PS</v>
          </cell>
          <cell r="F32" t="str">
            <v>Top Transmission and/or Distribution Systems</v>
          </cell>
          <cell r="G32">
            <v>0.4</v>
          </cell>
          <cell r="H32">
            <v>258</v>
          </cell>
          <cell r="I32">
            <v>100</v>
          </cell>
          <cell r="J32">
            <v>0.38759689922480622</v>
          </cell>
          <cell r="K32">
            <v>0</v>
          </cell>
          <cell r="L32">
            <v>300</v>
          </cell>
          <cell r="N32">
            <v>658</v>
          </cell>
          <cell r="O32">
            <v>358</v>
          </cell>
          <cell r="P32">
            <v>340.56</v>
          </cell>
          <cell r="Q32" t="str">
            <v>---</v>
          </cell>
          <cell r="R32" t="e">
            <v>#VALUE!</v>
          </cell>
          <cell r="S32">
            <v>206.5</v>
          </cell>
          <cell r="T32" t="e">
            <v>#VALUE!</v>
          </cell>
          <cell r="U32" t="str">
            <v>---</v>
          </cell>
          <cell r="V32" t="e">
            <v>#VALUE!</v>
          </cell>
          <cell r="W32" t="str">
            <v>---</v>
          </cell>
          <cell r="X32">
            <v>200.6</v>
          </cell>
          <cell r="Y32">
            <v>-51.5</v>
          </cell>
          <cell r="Z32" t="str">
            <v>market competitive</v>
          </cell>
          <cell r="AA32" t="e">
            <v>#VALUE!</v>
          </cell>
          <cell r="AB32" t="e">
            <v>#VALUE!</v>
          </cell>
          <cell r="AC32" t="str">
            <v>---</v>
          </cell>
          <cell r="AD32">
            <v>56.8</v>
          </cell>
          <cell r="AE32" t="str">
            <v>---</v>
          </cell>
          <cell r="AF32" t="str">
            <v>---</v>
          </cell>
          <cell r="AG32">
            <v>58.5</v>
          </cell>
          <cell r="AH32" t="str">
            <v>---</v>
          </cell>
          <cell r="AI32">
            <v>76.2</v>
          </cell>
          <cell r="AJ32" t="str">
            <v>---</v>
          </cell>
          <cell r="AK32" t="str">
            <v>---</v>
          </cell>
          <cell r="AL32">
            <v>71.400000000000006</v>
          </cell>
          <cell r="AM32">
            <v>51.1</v>
          </cell>
          <cell r="AN32" t="str">
            <v>---</v>
          </cell>
          <cell r="AO32" t="e">
            <v>#VALUE!</v>
          </cell>
          <cell r="AP32">
            <v>263.2</v>
          </cell>
          <cell r="AQ32" t="e">
            <v>#VALUE!</v>
          </cell>
          <cell r="AR32" t="str">
            <v>---</v>
          </cell>
          <cell r="AS32" t="e">
            <v>#VALUE!</v>
          </cell>
          <cell r="AT32" t="str">
            <v>---</v>
          </cell>
          <cell r="AU32">
            <v>259.10000000000002</v>
          </cell>
          <cell r="AV32">
            <v>-77.360000000000014</v>
          </cell>
          <cell r="AW32" t="str">
            <v>market competitive</v>
          </cell>
          <cell r="AX32" t="e">
            <v>#VALUE!</v>
          </cell>
          <cell r="AY32" t="e">
            <v>#VALUE!</v>
          </cell>
          <cell r="AZ32" t="str">
            <v>---</v>
          </cell>
          <cell r="BA32">
            <v>267.2</v>
          </cell>
          <cell r="BB32" t="str">
            <v>---</v>
          </cell>
          <cell r="BC32" t="str">
            <v>---</v>
          </cell>
          <cell r="BD32">
            <v>272</v>
          </cell>
          <cell r="BE32">
            <v>251.1</v>
          </cell>
          <cell r="BF32">
            <v>-90.800000000000011</v>
          </cell>
          <cell r="BG32" t="str">
            <v>market competitive</v>
          </cell>
          <cell r="BH32" t="e">
            <v>#VALUE!</v>
          </cell>
          <cell r="BI32" t="e">
            <v>#VALUE!</v>
          </cell>
          <cell r="BJ32" t="str">
            <v>---</v>
          </cell>
          <cell r="BK32" t="e">
            <v>#VALUE!</v>
          </cell>
          <cell r="BL32">
            <v>267.2</v>
          </cell>
          <cell r="BM32" t="e">
            <v>#VALUE!</v>
          </cell>
          <cell r="BN32" t="str">
            <v>---</v>
          </cell>
          <cell r="BO32" t="e">
            <v>#VALUE!</v>
          </cell>
          <cell r="BP32" t="str">
            <v>---</v>
          </cell>
          <cell r="BQ32">
            <v>289.8</v>
          </cell>
          <cell r="BR32">
            <v>306</v>
          </cell>
          <cell r="BS32">
            <v>-390.8</v>
          </cell>
          <cell r="BT32" t="str">
            <v>market competitive</v>
          </cell>
          <cell r="BU32" t="e">
            <v>#VALUE!</v>
          </cell>
          <cell r="BV32" t="e">
            <v>#VALUE!</v>
          </cell>
        </row>
        <row r="33">
          <cell r="A33">
            <v>136981</v>
          </cell>
          <cell r="B33" t="str">
            <v>Buchignani,Allan</v>
          </cell>
          <cell r="C33" t="str">
            <v>EVP, Smart Grid Technologies</v>
          </cell>
          <cell r="D33">
            <v>201</v>
          </cell>
          <cell r="E33" t="str">
            <v>TP PS</v>
          </cell>
          <cell r="F33" t="str">
            <v>Top Transmission and/or Distribution Systems</v>
          </cell>
          <cell r="G33">
            <v>0.4</v>
          </cell>
          <cell r="H33">
            <v>298</v>
          </cell>
          <cell r="I33">
            <v>150</v>
          </cell>
          <cell r="J33">
            <v>0.50335570469798663</v>
          </cell>
          <cell r="K33">
            <v>0</v>
          </cell>
          <cell r="N33">
            <v>448</v>
          </cell>
          <cell r="O33">
            <v>448</v>
          </cell>
          <cell r="P33">
            <v>393.36</v>
          </cell>
          <cell r="Q33" t="str">
            <v>---</v>
          </cell>
          <cell r="R33" t="e">
            <v>#VALUE!</v>
          </cell>
          <cell r="S33">
            <v>206.5</v>
          </cell>
          <cell r="T33" t="e">
            <v>#VALUE!</v>
          </cell>
          <cell r="U33" t="str">
            <v>---</v>
          </cell>
          <cell r="V33" t="e">
            <v>#VALUE!</v>
          </cell>
          <cell r="W33" t="str">
            <v>---</v>
          </cell>
          <cell r="X33">
            <v>200.6</v>
          </cell>
          <cell r="Y33">
            <v>-91.5</v>
          </cell>
          <cell r="Z33" t="str">
            <v>market competitive</v>
          </cell>
          <cell r="AA33" t="e">
            <v>#VALUE!</v>
          </cell>
          <cell r="AB33" t="e">
            <v>#VALUE!</v>
          </cell>
          <cell r="AC33" t="str">
            <v>---</v>
          </cell>
          <cell r="AD33">
            <v>56.8</v>
          </cell>
          <cell r="AE33" t="str">
            <v>---</v>
          </cell>
          <cell r="AF33" t="str">
            <v>---</v>
          </cell>
          <cell r="AG33">
            <v>58.5</v>
          </cell>
          <cell r="AH33" t="str">
            <v>---</v>
          </cell>
          <cell r="AI33">
            <v>76.2</v>
          </cell>
          <cell r="AJ33" t="str">
            <v>---</v>
          </cell>
          <cell r="AK33" t="str">
            <v>---</v>
          </cell>
          <cell r="AL33">
            <v>71.400000000000006</v>
          </cell>
          <cell r="AM33">
            <v>51.1</v>
          </cell>
          <cell r="AN33" t="str">
            <v>---</v>
          </cell>
          <cell r="AO33" t="e">
            <v>#VALUE!</v>
          </cell>
          <cell r="AP33">
            <v>263.2</v>
          </cell>
          <cell r="AQ33" t="e">
            <v>#VALUE!</v>
          </cell>
          <cell r="AR33" t="str">
            <v>---</v>
          </cell>
          <cell r="AS33" t="e">
            <v>#VALUE!</v>
          </cell>
          <cell r="AT33" t="str">
            <v>---</v>
          </cell>
          <cell r="AU33">
            <v>259.10000000000002</v>
          </cell>
          <cell r="AV33">
            <v>-130.16000000000003</v>
          </cell>
          <cell r="AW33" t="str">
            <v>market competitive</v>
          </cell>
          <cell r="AX33" t="e">
            <v>#VALUE!</v>
          </cell>
          <cell r="AY33" t="e">
            <v>#VALUE!</v>
          </cell>
          <cell r="AZ33" t="str">
            <v>---</v>
          </cell>
          <cell r="BA33">
            <v>267.2</v>
          </cell>
          <cell r="BB33" t="str">
            <v>---</v>
          </cell>
          <cell r="BC33" t="str">
            <v>---</v>
          </cell>
          <cell r="BD33">
            <v>272</v>
          </cell>
          <cell r="BE33">
            <v>251.1</v>
          </cell>
          <cell r="BF33">
            <v>-180.8</v>
          </cell>
          <cell r="BG33" t="str">
            <v>market competitive</v>
          </cell>
          <cell r="BH33" t="e">
            <v>#VALUE!</v>
          </cell>
          <cell r="BI33" t="e">
            <v>#VALUE!</v>
          </cell>
          <cell r="BJ33" t="str">
            <v>---</v>
          </cell>
          <cell r="BK33" t="e">
            <v>#VALUE!</v>
          </cell>
          <cell r="BL33">
            <v>267.2</v>
          </cell>
          <cell r="BM33" t="e">
            <v>#VALUE!</v>
          </cell>
          <cell r="BN33" t="str">
            <v>---</v>
          </cell>
          <cell r="BO33" t="e">
            <v>#VALUE!</v>
          </cell>
          <cell r="BP33" t="str">
            <v>---</v>
          </cell>
          <cell r="BQ33">
            <v>289.8</v>
          </cell>
          <cell r="BR33">
            <v>306</v>
          </cell>
          <cell r="BS33">
            <v>-180.8</v>
          </cell>
          <cell r="BT33" t="str">
            <v>market competitive</v>
          </cell>
          <cell r="BU33" t="e">
            <v>#VALUE!</v>
          </cell>
          <cell r="BV33" t="e">
            <v>#VALUE!</v>
          </cell>
        </row>
        <row r="34">
          <cell r="A34">
            <v>135533</v>
          </cell>
          <cell r="B34" t="str">
            <v>Kurchina,Erin</v>
          </cell>
          <cell r="C34" t="str">
            <v>VP Human Resources</v>
          </cell>
          <cell r="D34" t="str">
            <v>120.000.120</v>
          </cell>
          <cell r="E34" t="str">
            <v>MTCS</v>
          </cell>
          <cell r="F34" t="str">
            <v>Top Human Resources Executive - Corporate</v>
          </cell>
          <cell r="G34">
            <v>0.4</v>
          </cell>
          <cell r="H34">
            <v>220</v>
          </cell>
          <cell r="I34">
            <v>120</v>
          </cell>
          <cell r="J34">
            <v>0.54545454545454541</v>
          </cell>
          <cell r="K34">
            <v>150</v>
          </cell>
          <cell r="N34">
            <v>490</v>
          </cell>
          <cell r="O34">
            <v>340</v>
          </cell>
          <cell r="P34">
            <v>290.39999999999998</v>
          </cell>
          <cell r="Q34">
            <v>190.5</v>
          </cell>
          <cell r="R34">
            <v>24.5</v>
          </cell>
          <cell r="S34">
            <v>215</v>
          </cell>
          <cell r="T34">
            <v>14.099999999999994</v>
          </cell>
          <cell r="U34">
            <v>229.1</v>
          </cell>
          <cell r="V34">
            <v>77.799999999999983</v>
          </cell>
          <cell r="W34">
            <v>306.89999999999998</v>
          </cell>
          <cell r="X34">
            <v>216.5</v>
          </cell>
          <cell r="Y34">
            <v>-5</v>
          </cell>
          <cell r="Z34" t="str">
            <v>market competitive</v>
          </cell>
          <cell r="AA34">
            <v>9.0999999999999943</v>
          </cell>
          <cell r="AB34" t="str">
            <v>market competitive</v>
          </cell>
          <cell r="AC34">
            <v>30</v>
          </cell>
          <cell r="AD34">
            <v>37.5</v>
          </cell>
          <cell r="AE34">
            <v>42.5</v>
          </cell>
          <cell r="AF34">
            <v>50</v>
          </cell>
          <cell r="AG34">
            <v>36.6</v>
          </cell>
          <cell r="AH34">
            <v>62.6</v>
          </cell>
          <cell r="AI34">
            <v>89.3</v>
          </cell>
          <cell r="AJ34">
            <v>117.9</v>
          </cell>
          <cell r="AK34">
            <v>230.4</v>
          </cell>
          <cell r="AL34">
            <v>103.7</v>
          </cell>
          <cell r="AM34">
            <v>120</v>
          </cell>
          <cell r="AN34">
            <v>256</v>
          </cell>
          <cell r="AO34">
            <v>55.800000000000011</v>
          </cell>
          <cell r="AP34">
            <v>311.8</v>
          </cell>
          <cell r="AQ34">
            <v>57.599999999999966</v>
          </cell>
          <cell r="AR34">
            <v>369.4</v>
          </cell>
          <cell r="AS34">
            <v>140.10000000000002</v>
          </cell>
          <cell r="AT34">
            <v>509.5</v>
          </cell>
          <cell r="AU34">
            <v>317.10000000000002</v>
          </cell>
          <cell r="AV34">
            <v>21.400000000000034</v>
          </cell>
          <cell r="AW34" t="str">
            <v>market competitive</v>
          </cell>
          <cell r="AX34">
            <v>79</v>
          </cell>
          <cell r="AY34">
            <v>79</v>
          </cell>
          <cell r="AZ34">
            <v>229.8</v>
          </cell>
          <cell r="BA34">
            <v>297.2</v>
          </cell>
          <cell r="BB34">
            <v>347.5</v>
          </cell>
          <cell r="BC34">
            <v>532.4</v>
          </cell>
          <cell r="BD34">
            <v>308.2</v>
          </cell>
          <cell r="BE34">
            <v>340</v>
          </cell>
          <cell r="BF34">
            <v>-42.800000000000011</v>
          </cell>
          <cell r="BG34" t="str">
            <v>market competitive</v>
          </cell>
          <cell r="BH34">
            <v>7.5</v>
          </cell>
          <cell r="BI34" t="str">
            <v>market competitive</v>
          </cell>
          <cell r="BJ34">
            <v>297.3</v>
          </cell>
          <cell r="BK34">
            <v>122.19999999999999</v>
          </cell>
          <cell r="BL34">
            <v>419.5</v>
          </cell>
          <cell r="BM34">
            <v>82.100000000000023</v>
          </cell>
          <cell r="BN34">
            <v>501.6</v>
          </cell>
          <cell r="BO34">
            <v>298</v>
          </cell>
          <cell r="BP34">
            <v>799.6</v>
          </cell>
          <cell r="BQ34">
            <v>432.8</v>
          </cell>
          <cell r="BR34">
            <v>500</v>
          </cell>
          <cell r="BS34">
            <v>-70.5</v>
          </cell>
          <cell r="BT34" t="str">
            <v>market competitive</v>
          </cell>
          <cell r="BU34">
            <v>11.600000000000023</v>
          </cell>
          <cell r="BV34" t="str">
            <v>market competitive</v>
          </cell>
        </row>
        <row r="35">
          <cell r="A35">
            <v>139122</v>
          </cell>
          <cell r="B35" t="str">
            <v>Bjarnason,Joanne M</v>
          </cell>
          <cell r="C35" t="str">
            <v>VP Marketing</v>
          </cell>
          <cell r="D35" t="str">
            <v>410.000.120</v>
          </cell>
          <cell r="E35" t="str">
            <v>MTCS</v>
          </cell>
          <cell r="F35" t="str">
            <v>Top Marketing Executive - Corporate</v>
          </cell>
          <cell r="G35">
            <v>0.4</v>
          </cell>
          <cell r="H35">
            <v>216</v>
          </cell>
          <cell r="I35">
            <v>20</v>
          </cell>
          <cell r="J35">
            <v>9.2592592592592587E-2</v>
          </cell>
          <cell r="K35">
            <v>90</v>
          </cell>
          <cell r="N35">
            <v>326</v>
          </cell>
          <cell r="O35">
            <v>236</v>
          </cell>
          <cell r="P35">
            <v>285.12</v>
          </cell>
          <cell r="Q35" t="str">
            <v>NSD</v>
          </cell>
          <cell r="R35" t="str">
            <v>NSD</v>
          </cell>
          <cell r="S35">
            <v>258.10000000000002</v>
          </cell>
          <cell r="T35" t="str">
            <v>NSD</v>
          </cell>
          <cell r="U35" t="str">
            <v>NSD</v>
          </cell>
          <cell r="V35" t="str">
            <v>NSD</v>
          </cell>
          <cell r="W35" t="str">
            <v>NSD</v>
          </cell>
          <cell r="X35">
            <v>301.5</v>
          </cell>
          <cell r="Y35">
            <v>42.100000000000023</v>
          </cell>
          <cell r="Z35">
            <v>42.100000000000023</v>
          </cell>
          <cell r="AA35" t="str">
            <v>NSD</v>
          </cell>
          <cell r="AB35" t="str">
            <v>NSD</v>
          </cell>
          <cell r="AC35" t="str">
            <v>NSD</v>
          </cell>
          <cell r="AD35" t="str">
            <v>NSD</v>
          </cell>
          <cell r="AE35" t="str">
            <v>NSD</v>
          </cell>
          <cell r="AF35" t="str">
            <v>NSD</v>
          </cell>
          <cell r="AG35">
            <v>50</v>
          </cell>
          <cell r="AH35" t="str">
            <v>NSD</v>
          </cell>
          <cell r="AI35" t="str">
            <v>NSD</v>
          </cell>
          <cell r="AJ35" t="str">
            <v>NSD</v>
          </cell>
          <cell r="AK35" t="str">
            <v>NSD</v>
          </cell>
          <cell r="AL35">
            <v>196.3</v>
          </cell>
          <cell r="AM35" t="str">
            <v>NSD</v>
          </cell>
          <cell r="AN35" t="str">
            <v>NSD</v>
          </cell>
          <cell r="AO35" t="str">
            <v>NSD</v>
          </cell>
          <cell r="AP35" t="str">
            <v>NSD</v>
          </cell>
          <cell r="AQ35" t="str">
            <v>NSD</v>
          </cell>
          <cell r="AR35" t="str">
            <v>NSD</v>
          </cell>
          <cell r="AS35" t="str">
            <v>NSD</v>
          </cell>
          <cell r="AT35" t="str">
            <v>NSD</v>
          </cell>
          <cell r="AU35">
            <v>482.9</v>
          </cell>
          <cell r="AV35" t="str">
            <v>NSD</v>
          </cell>
          <cell r="AW35" t="str">
            <v>NSD</v>
          </cell>
          <cell r="AX35" t="str">
            <v>NSD</v>
          </cell>
          <cell r="AY35" t="str">
            <v>NSD</v>
          </cell>
          <cell r="AZ35" t="str">
            <v>NSD</v>
          </cell>
          <cell r="BA35">
            <v>390.6</v>
          </cell>
          <cell r="BB35" t="str">
            <v>NSD</v>
          </cell>
          <cell r="BC35" t="str">
            <v>NSD</v>
          </cell>
          <cell r="BD35">
            <v>448.8</v>
          </cell>
          <cell r="BE35" t="str">
            <v>NSD</v>
          </cell>
          <cell r="BF35">
            <v>154.60000000000002</v>
          </cell>
          <cell r="BG35">
            <v>154.60000000000002</v>
          </cell>
          <cell r="BH35" t="str">
            <v>NSD</v>
          </cell>
          <cell r="BI35" t="str">
            <v>NSD</v>
          </cell>
          <cell r="BJ35" t="str">
            <v>NSD</v>
          </cell>
          <cell r="BK35" t="str">
            <v>NSD</v>
          </cell>
          <cell r="BL35">
            <v>820.2</v>
          </cell>
          <cell r="BM35" t="str">
            <v>NSD</v>
          </cell>
          <cell r="BN35" t="str">
            <v>NSD</v>
          </cell>
          <cell r="BO35" t="str">
            <v>NSD</v>
          </cell>
          <cell r="BP35" t="str">
            <v>NSD</v>
          </cell>
          <cell r="BQ35">
            <v>834</v>
          </cell>
          <cell r="BR35" t="str">
            <v>NSD</v>
          </cell>
          <cell r="BS35">
            <v>494.20000000000005</v>
          </cell>
          <cell r="BT35">
            <v>494.20000000000005</v>
          </cell>
          <cell r="BU35" t="str">
            <v>NSD</v>
          </cell>
          <cell r="BV35" t="str">
            <v>NSD</v>
          </cell>
        </row>
        <row r="36">
          <cell r="A36">
            <v>139305</v>
          </cell>
          <cell r="B36" t="str">
            <v>Todd,Ian H.C.</v>
          </cell>
          <cell r="C36" t="str">
            <v>VP Government &amp; Media Relations</v>
          </cell>
          <cell r="D36" t="str">
            <v>110.209.220</v>
          </cell>
          <cell r="E36" t="str">
            <v>MTCS</v>
          </cell>
          <cell r="F36" t="str">
            <v>Corporate Affairs Manager</v>
          </cell>
          <cell r="G36">
            <v>0.4</v>
          </cell>
          <cell r="H36">
            <v>225</v>
          </cell>
          <cell r="I36">
            <v>0</v>
          </cell>
          <cell r="J36">
            <v>0</v>
          </cell>
          <cell r="K36">
            <v>125</v>
          </cell>
          <cell r="N36">
            <v>350</v>
          </cell>
          <cell r="O36">
            <v>225</v>
          </cell>
          <cell r="P36">
            <v>297</v>
          </cell>
          <cell r="Q36" t="str">
            <v>NSD</v>
          </cell>
          <cell r="R36" t="str">
            <v>NSD</v>
          </cell>
          <cell r="S36">
            <v>156.4</v>
          </cell>
          <cell r="T36" t="str">
            <v>NSD</v>
          </cell>
          <cell r="U36" t="str">
            <v>NSD</v>
          </cell>
          <cell r="V36" t="str">
            <v>NSD</v>
          </cell>
          <cell r="W36" t="str">
            <v>NSD</v>
          </cell>
          <cell r="X36">
            <v>165.9</v>
          </cell>
          <cell r="Y36">
            <v>-68.599999999999994</v>
          </cell>
          <cell r="Z36" t="str">
            <v>market competitive</v>
          </cell>
          <cell r="AA36" t="str">
            <v>NSD</v>
          </cell>
          <cell r="AB36" t="str">
            <v>NSD</v>
          </cell>
          <cell r="AC36" t="str">
            <v>NSD</v>
          </cell>
          <cell r="AD36">
            <v>20</v>
          </cell>
          <cell r="AE36" t="str">
            <v>NSD</v>
          </cell>
          <cell r="AF36" t="str">
            <v>NSD</v>
          </cell>
          <cell r="AG36">
            <v>23</v>
          </cell>
          <cell r="AH36" t="str">
            <v>NSD</v>
          </cell>
          <cell r="AI36">
            <v>58.8</v>
          </cell>
          <cell r="AJ36" t="str">
            <v>NSD</v>
          </cell>
          <cell r="AK36" t="str">
            <v>NSD</v>
          </cell>
          <cell r="AL36">
            <v>50</v>
          </cell>
          <cell r="AM36" t="str">
            <v>NSD</v>
          </cell>
          <cell r="AN36" t="str">
            <v>NSD</v>
          </cell>
          <cell r="AO36" t="str">
            <v>NSD</v>
          </cell>
          <cell r="AP36">
            <v>191.3</v>
          </cell>
          <cell r="AQ36" t="str">
            <v>NSD</v>
          </cell>
          <cell r="AR36" t="str">
            <v>NSD</v>
          </cell>
          <cell r="AS36" t="str">
            <v>NSD</v>
          </cell>
          <cell r="AT36" t="str">
            <v>NSD</v>
          </cell>
          <cell r="AU36">
            <v>205</v>
          </cell>
          <cell r="AV36">
            <v>-105.69999999999999</v>
          </cell>
          <cell r="AW36" t="str">
            <v>market competitive</v>
          </cell>
          <cell r="AX36" t="str">
            <v>NSD</v>
          </cell>
          <cell r="AY36" t="str">
            <v>NSD</v>
          </cell>
          <cell r="AZ36" t="str">
            <v>NSD</v>
          </cell>
          <cell r="BA36">
            <v>213.7</v>
          </cell>
          <cell r="BB36" t="str">
            <v>NSD</v>
          </cell>
          <cell r="BC36" t="str">
            <v>NSD</v>
          </cell>
          <cell r="BD36">
            <v>216.6</v>
          </cell>
          <cell r="BE36" t="str">
            <v>NSD</v>
          </cell>
          <cell r="BF36">
            <v>-11.300000000000011</v>
          </cell>
          <cell r="BG36" t="str">
            <v>market competitive</v>
          </cell>
          <cell r="BH36" t="str">
            <v>NSD</v>
          </cell>
          <cell r="BI36" t="str">
            <v>NSD</v>
          </cell>
          <cell r="BJ36" t="str">
            <v>NSD</v>
          </cell>
          <cell r="BK36" t="str">
            <v>NSD</v>
          </cell>
          <cell r="BL36">
            <v>258.89999999999998</v>
          </cell>
          <cell r="BM36" t="str">
            <v>NSD</v>
          </cell>
          <cell r="BN36" t="str">
            <v>NSD</v>
          </cell>
          <cell r="BO36" t="str">
            <v>NSD</v>
          </cell>
          <cell r="BP36" t="str">
            <v>NSD</v>
          </cell>
          <cell r="BQ36">
            <v>267.89999999999998</v>
          </cell>
          <cell r="BR36" t="str">
            <v>NSD</v>
          </cell>
          <cell r="BS36">
            <v>-91.100000000000023</v>
          </cell>
          <cell r="BT36" t="str">
            <v>market competitive</v>
          </cell>
          <cell r="BU36" t="str">
            <v>NSD</v>
          </cell>
          <cell r="BV36" t="str">
            <v>NSD</v>
          </cell>
        </row>
        <row r="37">
          <cell r="B37" t="str">
            <v>vacant</v>
          </cell>
          <cell r="C37" t="str">
            <v>EVP, Energy Prod. and Technol.</v>
          </cell>
          <cell r="D37" t="str">
            <v>100.014.110</v>
          </cell>
          <cell r="E37" t="str">
            <v>MTCS</v>
          </cell>
          <cell r="F37" t="str">
            <v>Top Business Unit/Division Executive</v>
          </cell>
          <cell r="G37">
            <v>0.4</v>
          </cell>
          <cell r="H37">
            <v>282</v>
          </cell>
          <cell r="I37">
            <v>90</v>
          </cell>
          <cell r="J37">
            <v>0.31914893617021278</v>
          </cell>
          <cell r="K37">
            <v>0</v>
          </cell>
          <cell r="L37">
            <v>200</v>
          </cell>
          <cell r="N37">
            <v>572</v>
          </cell>
          <cell r="O37">
            <v>372</v>
          </cell>
          <cell r="P37">
            <v>372.24</v>
          </cell>
          <cell r="Q37" t="str">
            <v>NSD</v>
          </cell>
          <cell r="R37" t="str">
            <v>NSD</v>
          </cell>
          <cell r="S37">
            <v>240</v>
          </cell>
          <cell r="T37" t="str">
            <v>NSD</v>
          </cell>
          <cell r="U37" t="str">
            <v>NSD</v>
          </cell>
          <cell r="V37" t="str">
            <v>NSD</v>
          </cell>
          <cell r="W37" t="str">
            <v>NSD</v>
          </cell>
          <cell r="X37">
            <v>313</v>
          </cell>
          <cell r="Y37">
            <v>-42</v>
          </cell>
          <cell r="Z37" t="str">
            <v>market competitive</v>
          </cell>
          <cell r="AA37" t="str">
            <v>NSD</v>
          </cell>
          <cell r="AB37" t="str">
            <v>NSD</v>
          </cell>
          <cell r="AC37" t="str">
            <v>NSD</v>
          </cell>
          <cell r="AD37">
            <v>45</v>
          </cell>
          <cell r="AE37" t="str">
            <v>NSD</v>
          </cell>
          <cell r="AF37" t="str">
            <v>NSD</v>
          </cell>
          <cell r="AG37">
            <v>44.3</v>
          </cell>
          <cell r="AH37" t="str">
            <v>NSD</v>
          </cell>
          <cell r="AI37" t="str">
            <v>NSD</v>
          </cell>
          <cell r="AJ37" t="str">
            <v>NSD</v>
          </cell>
          <cell r="AK37" t="str">
            <v>NSD</v>
          </cell>
          <cell r="AL37">
            <v>210.2</v>
          </cell>
          <cell r="AM37" t="str">
            <v>NSD</v>
          </cell>
          <cell r="AN37" t="str">
            <v>NSD</v>
          </cell>
          <cell r="AO37" t="str">
            <v>NSD</v>
          </cell>
          <cell r="AP37">
            <v>316.10000000000002</v>
          </cell>
          <cell r="AQ37" t="str">
            <v>NSD</v>
          </cell>
          <cell r="AR37" t="str">
            <v>NSD</v>
          </cell>
          <cell r="AS37" t="str">
            <v>NSD</v>
          </cell>
          <cell r="AT37" t="str">
            <v>NSD</v>
          </cell>
          <cell r="AU37">
            <v>460.4</v>
          </cell>
          <cell r="AV37">
            <v>-56.139999999999986</v>
          </cell>
          <cell r="AW37" t="str">
            <v>market competitive</v>
          </cell>
          <cell r="AX37" t="str">
            <v>NSD</v>
          </cell>
          <cell r="AY37" t="str">
            <v>NSD</v>
          </cell>
          <cell r="AZ37" t="str">
            <v>NSD</v>
          </cell>
          <cell r="BA37">
            <v>317</v>
          </cell>
          <cell r="BB37" t="str">
            <v>NSD</v>
          </cell>
          <cell r="BC37" t="str">
            <v>NSD</v>
          </cell>
          <cell r="BD37">
            <v>493.1</v>
          </cell>
          <cell r="BE37" t="str">
            <v>NSD</v>
          </cell>
          <cell r="BF37">
            <v>-55</v>
          </cell>
          <cell r="BG37" t="str">
            <v>market competitive</v>
          </cell>
          <cell r="BH37" t="str">
            <v>NSD</v>
          </cell>
          <cell r="BI37" t="str">
            <v>NSD</v>
          </cell>
          <cell r="BJ37" t="str">
            <v>NSD</v>
          </cell>
          <cell r="BK37" t="str">
            <v>NSD</v>
          </cell>
          <cell r="BL37">
            <v>418.9</v>
          </cell>
          <cell r="BM37" t="str">
            <v>NSD</v>
          </cell>
          <cell r="BN37" t="str">
            <v>NSD</v>
          </cell>
          <cell r="BO37" t="str">
            <v>NSD</v>
          </cell>
          <cell r="BP37" t="str">
            <v>NSD</v>
          </cell>
          <cell r="BQ37">
            <v>880.8</v>
          </cell>
          <cell r="BR37" t="str">
            <v>NSD</v>
          </cell>
          <cell r="BS37">
            <v>-153.10000000000002</v>
          </cell>
          <cell r="BT37" t="str">
            <v>market competitive</v>
          </cell>
          <cell r="BU37" t="str">
            <v>NSD</v>
          </cell>
          <cell r="BV37" t="str">
            <v>NS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MAP rk"/>
      <sheetName val="Sheet1"/>
      <sheetName val="Sheet3"/>
    </sheetNames>
    <sheetDataSet>
      <sheetData sheetId="0">
        <row r="2">
          <cell r="A2">
            <v>1</v>
          </cell>
          <cell r="B2">
            <v>343</v>
          </cell>
          <cell r="C2" t="str">
            <v>AEP Generating Company</v>
          </cell>
        </row>
        <row r="3">
          <cell r="A3">
            <v>2</v>
          </cell>
          <cell r="B3">
            <v>195</v>
          </cell>
          <cell r="C3" t="str">
            <v>Alabama Power Company</v>
          </cell>
        </row>
        <row r="4">
          <cell r="A4">
            <v>3</v>
          </cell>
          <cell r="B4">
            <v>213</v>
          </cell>
          <cell r="C4" t="str">
            <v>Alaska Electric Light and Power Co.</v>
          </cell>
        </row>
        <row r="5">
          <cell r="A5">
            <v>-4</v>
          </cell>
          <cell r="B5">
            <v>261</v>
          </cell>
          <cell r="C5" t="str">
            <v>Alcoa Generating Corporation</v>
          </cell>
        </row>
        <row r="6">
          <cell r="A6">
            <v>5</v>
          </cell>
          <cell r="B6">
            <v>338</v>
          </cell>
          <cell r="C6" t="str">
            <v>Allegheny Generating Company</v>
          </cell>
        </row>
        <row r="7">
          <cell r="A7">
            <v>9</v>
          </cell>
          <cell r="B7">
            <v>733</v>
          </cell>
          <cell r="C7" t="str">
            <v>Appalachian Power Company</v>
          </cell>
        </row>
        <row r="8">
          <cell r="A8">
            <v>10</v>
          </cell>
          <cell r="B8">
            <v>803</v>
          </cell>
          <cell r="C8" t="str">
            <v>Arizona Public Service Company</v>
          </cell>
        </row>
        <row r="9">
          <cell r="A9">
            <v>54</v>
          </cell>
          <cell r="B9">
            <v>814</v>
          </cell>
          <cell r="C9" t="str">
            <v>Entergy Arkansas, Inc.</v>
          </cell>
        </row>
        <row r="10">
          <cell r="A10">
            <v>11</v>
          </cell>
          <cell r="B10">
            <v>963</v>
          </cell>
          <cell r="C10" t="str">
            <v>Atlantic City Electric Company</v>
          </cell>
        </row>
        <row r="11">
          <cell r="A11">
            <v>13</v>
          </cell>
          <cell r="B11">
            <v>1167</v>
          </cell>
          <cell r="C11" t="str">
            <v>Baltimore Gas and Electric Company</v>
          </cell>
        </row>
        <row r="12">
          <cell r="A12">
            <v>14</v>
          </cell>
          <cell r="B12">
            <v>1179</v>
          </cell>
          <cell r="C12" t="str">
            <v>Bangor Hydro-Electric Company</v>
          </cell>
        </row>
        <row r="13">
          <cell r="A13">
            <v>15</v>
          </cell>
          <cell r="B13">
            <v>19545</v>
          </cell>
          <cell r="C13" t="str">
            <v>Black Hills Power, Inc.</v>
          </cell>
        </row>
        <row r="14">
          <cell r="A14">
            <v>-16</v>
          </cell>
          <cell r="B14">
            <v>1796</v>
          </cell>
          <cell r="C14" t="str">
            <v>Blackstone Valley Electric</v>
          </cell>
        </row>
        <row r="15">
          <cell r="A15">
            <v>-15</v>
          </cell>
          <cell r="B15">
            <v>2886</v>
          </cell>
          <cell r="C15" t="str">
            <v>Cambridge Electric Light Company</v>
          </cell>
        </row>
        <row r="16">
          <cell r="A16">
            <v>-19</v>
          </cell>
          <cell r="B16">
            <v>2951</v>
          </cell>
          <cell r="C16" t="str">
            <v>Canal Electric Company</v>
          </cell>
        </row>
        <row r="17">
          <cell r="A17">
            <v>20</v>
          </cell>
          <cell r="B17">
            <v>3046</v>
          </cell>
          <cell r="C17" t="str">
            <v>Duke Energy Progress, Inc.</v>
          </cell>
        </row>
        <row r="18">
          <cell r="A18">
            <v>219</v>
          </cell>
          <cell r="C18" t="str">
            <v>Catalyst Old River Hydro LP</v>
          </cell>
        </row>
        <row r="19">
          <cell r="A19">
            <v>21</v>
          </cell>
          <cell r="B19">
            <v>3249</v>
          </cell>
          <cell r="C19" t="str">
            <v>Central Hudson Gas &amp; Electric Corp</v>
          </cell>
        </row>
        <row r="20">
          <cell r="A20">
            <v>-8</v>
          </cell>
          <cell r="B20">
            <v>3252</v>
          </cell>
          <cell r="C20" t="str">
            <v>Central Illinois Light Company</v>
          </cell>
        </row>
        <row r="21">
          <cell r="A21">
            <v>-7</v>
          </cell>
          <cell r="B21">
            <v>3253</v>
          </cell>
          <cell r="C21" t="str">
            <v>Central Illinois Public Service Company</v>
          </cell>
        </row>
        <row r="22">
          <cell r="A22">
            <v>29</v>
          </cell>
          <cell r="B22">
            <v>3265</v>
          </cell>
          <cell r="C22" t="str">
            <v>Cleco Power LLC</v>
          </cell>
        </row>
        <row r="23">
          <cell r="A23">
            <v>23</v>
          </cell>
          <cell r="B23">
            <v>3266</v>
          </cell>
          <cell r="C23" t="str">
            <v>Central Maine Power Company</v>
          </cell>
        </row>
        <row r="24">
          <cell r="A24">
            <v>24</v>
          </cell>
          <cell r="B24">
            <v>3278</v>
          </cell>
          <cell r="C24" t="str">
            <v>AEP Texas Central Company</v>
          </cell>
        </row>
        <row r="25">
          <cell r="A25">
            <v>-67</v>
          </cell>
          <cell r="B25">
            <v>3292</v>
          </cell>
          <cell r="C25" t="str">
            <v>Central Vermont Public Service Corporation</v>
          </cell>
        </row>
        <row r="26">
          <cell r="A26">
            <v>27</v>
          </cell>
          <cell r="B26">
            <v>3542</v>
          </cell>
          <cell r="C26" t="str">
            <v>Duke Energy Ohio, Inc.</v>
          </cell>
        </row>
        <row r="27">
          <cell r="A27">
            <v>-28</v>
          </cell>
          <cell r="B27">
            <v>3597</v>
          </cell>
          <cell r="C27" t="str">
            <v>Citizens' Electric Company</v>
          </cell>
        </row>
        <row r="28">
          <cell r="A28">
            <v>30</v>
          </cell>
          <cell r="B28">
            <v>3755</v>
          </cell>
          <cell r="C28" t="str">
            <v>Cleveland Electric Illuminating Company</v>
          </cell>
        </row>
        <row r="29">
          <cell r="A29">
            <v>-136</v>
          </cell>
          <cell r="B29">
            <v>4062</v>
          </cell>
          <cell r="C29" t="str">
            <v>Columbus Southern Power Company</v>
          </cell>
        </row>
        <row r="30">
          <cell r="A30">
            <v>32</v>
          </cell>
          <cell r="B30">
            <v>4110</v>
          </cell>
          <cell r="C30" t="str">
            <v>Commonwealth Edison Company</v>
          </cell>
        </row>
        <row r="31">
          <cell r="A31">
            <v>33</v>
          </cell>
          <cell r="B31">
            <v>4111</v>
          </cell>
          <cell r="C31" t="str">
            <v>Commonwealth Edison Company of Indiana, Inc.</v>
          </cell>
        </row>
        <row r="32">
          <cell r="A32">
            <v>-34</v>
          </cell>
          <cell r="B32">
            <v>4089</v>
          </cell>
          <cell r="C32" t="str">
            <v>Commonwealth Electric Company</v>
          </cell>
        </row>
        <row r="33">
          <cell r="A33">
            <v>187</v>
          </cell>
          <cell r="B33">
            <v>19486</v>
          </cell>
          <cell r="C33" t="str">
            <v>Unitil Power Corp.</v>
          </cell>
        </row>
        <row r="34">
          <cell r="A34">
            <v>40</v>
          </cell>
          <cell r="B34">
            <v>4226</v>
          </cell>
          <cell r="C34" t="str">
            <v>Consolidated Edison Company of New York, Inc.</v>
          </cell>
        </row>
        <row r="35">
          <cell r="A35">
            <v>-37</v>
          </cell>
          <cell r="B35">
            <v>4184</v>
          </cell>
          <cell r="C35" t="str">
            <v>Connecticut Valley Electric Co Inc.</v>
          </cell>
        </row>
        <row r="36">
          <cell r="A36">
            <v>38</v>
          </cell>
          <cell r="B36">
            <v>4187</v>
          </cell>
          <cell r="C36" t="str">
            <v>Connecticut Yankee Atomic Power Co.</v>
          </cell>
        </row>
        <row r="37">
          <cell r="A37">
            <v>36</v>
          </cell>
          <cell r="B37">
            <v>4176</v>
          </cell>
          <cell r="C37" t="str">
            <v>Connecticut Light and Power Company</v>
          </cell>
        </row>
        <row r="38">
          <cell r="A38">
            <v>42</v>
          </cell>
          <cell r="B38">
            <v>4247</v>
          </cell>
          <cell r="C38" t="str">
            <v>Consolidated Water Power Company</v>
          </cell>
        </row>
        <row r="39">
          <cell r="A39">
            <v>43</v>
          </cell>
          <cell r="B39">
            <v>4254</v>
          </cell>
          <cell r="C39" t="str">
            <v>Consumers Energy Company</v>
          </cell>
        </row>
        <row r="40">
          <cell r="A40">
            <v>44</v>
          </cell>
          <cell r="B40">
            <v>4922</v>
          </cell>
          <cell r="C40" t="str">
            <v>Dayton Power and Light Company</v>
          </cell>
        </row>
        <row r="41">
          <cell r="A41">
            <v>45</v>
          </cell>
          <cell r="B41">
            <v>5027</v>
          </cell>
          <cell r="C41" t="str">
            <v>Delmarva Power &amp; Light Company</v>
          </cell>
        </row>
        <row r="42">
          <cell r="A42">
            <v>46</v>
          </cell>
          <cell r="B42">
            <v>5109</v>
          </cell>
          <cell r="C42" t="str">
            <v>DTE Electric Company</v>
          </cell>
        </row>
        <row r="43">
          <cell r="A43">
            <v>47</v>
          </cell>
          <cell r="B43">
            <v>5416</v>
          </cell>
          <cell r="C43" t="str">
            <v>Duke Energy Carolinas, LLC</v>
          </cell>
        </row>
        <row r="44">
          <cell r="A44">
            <v>48</v>
          </cell>
          <cell r="B44">
            <v>5487</v>
          </cell>
          <cell r="C44" t="str">
            <v>Duquesne Light Company</v>
          </cell>
        </row>
        <row r="45">
          <cell r="A45">
            <v>-49</v>
          </cell>
          <cell r="B45">
            <v>5389</v>
          </cell>
          <cell r="C45" t="str">
            <v>Eastern Edison Company</v>
          </cell>
        </row>
        <row r="46">
          <cell r="A46">
            <v>-50</v>
          </cell>
          <cell r="B46">
            <v>5659</v>
          </cell>
          <cell r="C46" t="str">
            <v>Edison Sault Electric Company</v>
          </cell>
        </row>
        <row r="47">
          <cell r="A47">
            <v>51</v>
          </cell>
          <cell r="B47">
            <v>5701</v>
          </cell>
          <cell r="C47" t="str">
            <v>El Paso Electric Company</v>
          </cell>
        </row>
        <row r="48">
          <cell r="A48">
            <v>52</v>
          </cell>
          <cell r="B48">
            <v>5748</v>
          </cell>
          <cell r="C48" t="str">
            <v>Electric Energy Inc.</v>
          </cell>
        </row>
        <row r="49">
          <cell r="A49">
            <v>53</v>
          </cell>
          <cell r="B49">
            <v>5860</v>
          </cell>
          <cell r="C49" t="str">
            <v>Empire District Electric Company</v>
          </cell>
        </row>
        <row r="50">
          <cell r="A50">
            <v>59</v>
          </cell>
          <cell r="B50">
            <v>25251</v>
          </cell>
          <cell r="C50" t="str">
            <v>Entergy Power, Inc.</v>
          </cell>
        </row>
        <row r="51">
          <cell r="A51">
            <v>-60</v>
          </cell>
          <cell r="B51">
            <v>6077</v>
          </cell>
          <cell r="C51" t="str">
            <v>Exeter &amp; Hampton Electric Company</v>
          </cell>
        </row>
        <row r="52">
          <cell r="A52">
            <v>61</v>
          </cell>
          <cell r="B52">
            <v>6374</v>
          </cell>
          <cell r="C52" t="str">
            <v>Fitchburg Gas and Electric Light Company</v>
          </cell>
        </row>
        <row r="53">
          <cell r="A53">
            <v>63</v>
          </cell>
          <cell r="B53">
            <v>6455</v>
          </cell>
          <cell r="C53" t="str">
            <v xml:space="preserve">Duke Energy Florida, Inc. </v>
          </cell>
        </row>
        <row r="54">
          <cell r="A54">
            <v>62</v>
          </cell>
          <cell r="B54">
            <v>6452</v>
          </cell>
          <cell r="C54" t="str">
            <v>Florida Power &amp; Light Company</v>
          </cell>
        </row>
        <row r="55">
          <cell r="A55">
            <v>64</v>
          </cell>
          <cell r="B55">
            <v>7140</v>
          </cell>
          <cell r="C55" t="str">
            <v>Georgia Power Company</v>
          </cell>
        </row>
        <row r="56">
          <cell r="A56">
            <v>65</v>
          </cell>
          <cell r="B56">
            <v>26510</v>
          </cell>
          <cell r="C56" t="str">
            <v>Granite State Electric Company</v>
          </cell>
        </row>
        <row r="57">
          <cell r="A57">
            <v>-66</v>
          </cell>
          <cell r="B57">
            <v>5971</v>
          </cell>
          <cell r="C57" t="str">
            <v>Great Bay Power Corporation</v>
          </cell>
        </row>
        <row r="58">
          <cell r="A58">
            <v>67</v>
          </cell>
          <cell r="B58">
            <v>7601</v>
          </cell>
          <cell r="C58" t="str">
            <v>Green Mountain Power Corporation</v>
          </cell>
        </row>
        <row r="59">
          <cell r="A59">
            <v>68</v>
          </cell>
          <cell r="B59">
            <v>7801</v>
          </cell>
          <cell r="C59" t="str">
            <v>Gulf Power Company</v>
          </cell>
        </row>
        <row r="60">
          <cell r="A60">
            <v>55</v>
          </cell>
          <cell r="B60">
            <v>7806</v>
          </cell>
          <cell r="C60" t="str">
            <v>Entergy Gulf States Louisiana, L.L.C.</v>
          </cell>
        </row>
        <row r="61">
          <cell r="A61">
            <v>-1</v>
          </cell>
          <cell r="C61" t="str">
            <v>Hardee Power Partners Limited</v>
          </cell>
        </row>
        <row r="62">
          <cell r="A62">
            <v>70</v>
          </cell>
          <cell r="B62">
            <v>19547</v>
          </cell>
          <cell r="C62" t="str">
            <v>Hawaiian Electric Company, Inc.</v>
          </cell>
        </row>
        <row r="63">
          <cell r="A63">
            <v>71</v>
          </cell>
          <cell r="B63">
            <v>8778</v>
          </cell>
          <cell r="C63" t="str">
            <v>Holyoke Power &amp; Electric Company</v>
          </cell>
        </row>
        <row r="64">
          <cell r="A64">
            <v>72</v>
          </cell>
          <cell r="B64">
            <v>8779</v>
          </cell>
          <cell r="C64" t="str">
            <v>Holyoke Water Power Company</v>
          </cell>
        </row>
        <row r="65">
          <cell r="A65">
            <v>208</v>
          </cell>
          <cell r="C65" t="str">
            <v>CenterPoint Energy Houston Electric, LLC</v>
          </cell>
        </row>
        <row r="66">
          <cell r="A66">
            <v>74</v>
          </cell>
          <cell r="C66" t="str">
            <v>IES Utilities Inc</v>
          </cell>
        </row>
        <row r="67">
          <cell r="A67">
            <v>73</v>
          </cell>
          <cell r="B67">
            <v>9191</v>
          </cell>
          <cell r="C67" t="str">
            <v>Idaho Power Co.</v>
          </cell>
        </row>
        <row r="68">
          <cell r="A68">
            <v>-9</v>
          </cell>
          <cell r="B68">
            <v>9208</v>
          </cell>
          <cell r="C68" t="str">
            <v>Illinois Power Company</v>
          </cell>
        </row>
        <row r="69">
          <cell r="A69">
            <v>77</v>
          </cell>
          <cell r="B69">
            <v>9269</v>
          </cell>
          <cell r="C69" t="str">
            <v>Indiana-Kentucky Electric Corp</v>
          </cell>
        </row>
        <row r="70">
          <cell r="A70">
            <v>76</v>
          </cell>
          <cell r="B70">
            <v>9324</v>
          </cell>
          <cell r="C70" t="str">
            <v>Indiana Michigan Power Company</v>
          </cell>
        </row>
        <row r="71">
          <cell r="A71">
            <v>78</v>
          </cell>
          <cell r="B71">
            <v>9273</v>
          </cell>
          <cell r="C71" t="str">
            <v>Indianapolis Power &amp; Light Company</v>
          </cell>
        </row>
        <row r="72">
          <cell r="A72">
            <v>-80</v>
          </cell>
          <cell r="B72">
            <v>9392</v>
          </cell>
          <cell r="C72" t="str">
            <v>Interstate Power Company</v>
          </cell>
        </row>
        <row r="73">
          <cell r="A73">
            <v>-85</v>
          </cell>
          <cell r="C73" t="str">
            <v>Iowa-Illinois Gas and Electric Co.</v>
          </cell>
        </row>
        <row r="74">
          <cell r="A74">
            <v>87</v>
          </cell>
          <cell r="B74">
            <v>9726</v>
          </cell>
          <cell r="C74" t="str">
            <v>Jersey Central Power &amp; Light Company</v>
          </cell>
        </row>
        <row r="75">
          <cell r="A75">
            <v>88</v>
          </cell>
          <cell r="C75" t="str">
            <v>Kanawha Valley Power Co</v>
          </cell>
        </row>
        <row r="76">
          <cell r="A76">
            <v>89</v>
          </cell>
          <cell r="B76">
            <v>10000</v>
          </cell>
          <cell r="C76" t="str">
            <v>Kansas City Power &amp; Light Company</v>
          </cell>
        </row>
        <row r="77">
          <cell r="A77">
            <v>90</v>
          </cell>
          <cell r="B77">
            <v>10005</v>
          </cell>
          <cell r="C77" t="str">
            <v>Kansas Gas and Electric Company</v>
          </cell>
        </row>
        <row r="78">
          <cell r="A78">
            <v>91</v>
          </cell>
          <cell r="B78">
            <v>22053</v>
          </cell>
          <cell r="C78" t="str">
            <v>Kentucky Power Company</v>
          </cell>
        </row>
        <row r="79">
          <cell r="A79">
            <v>92</v>
          </cell>
          <cell r="B79">
            <v>10171</v>
          </cell>
          <cell r="C79" t="str">
            <v>Kentucky Utilities Company</v>
          </cell>
        </row>
        <row r="80">
          <cell r="A80">
            <v>93</v>
          </cell>
          <cell r="B80">
            <v>10331</v>
          </cell>
          <cell r="C80" t="str">
            <v>Kingsport Power Company</v>
          </cell>
        </row>
        <row r="81">
          <cell r="A81">
            <v>95</v>
          </cell>
          <cell r="B81">
            <v>11118</v>
          </cell>
          <cell r="C81" t="str">
            <v>Lockhart Power Company</v>
          </cell>
        </row>
        <row r="82">
          <cell r="A82">
            <v>214</v>
          </cell>
          <cell r="B82">
            <v>26751</v>
          </cell>
          <cell r="C82" t="str">
            <v>National Grid Generation LLC</v>
          </cell>
        </row>
        <row r="83">
          <cell r="A83">
            <v>-97</v>
          </cell>
          <cell r="B83">
            <v>11180</v>
          </cell>
          <cell r="C83" t="str">
            <v>Long Sault, Inc.</v>
          </cell>
        </row>
        <row r="84">
          <cell r="A84">
            <v>56</v>
          </cell>
          <cell r="B84">
            <v>11241</v>
          </cell>
          <cell r="C84" t="str">
            <v>Entergy Louisiana, LLC</v>
          </cell>
        </row>
        <row r="85">
          <cell r="A85">
            <v>98</v>
          </cell>
          <cell r="B85">
            <v>11249</v>
          </cell>
          <cell r="C85" t="str">
            <v>Louisville Gas and Electric Company</v>
          </cell>
        </row>
        <row r="86">
          <cell r="A86">
            <v>99</v>
          </cell>
          <cell r="B86">
            <v>11479</v>
          </cell>
          <cell r="C86" t="str">
            <v>Madison Gas and Electric Company</v>
          </cell>
        </row>
        <row r="87">
          <cell r="A87">
            <v>100</v>
          </cell>
          <cell r="B87">
            <v>11521</v>
          </cell>
          <cell r="C87" t="str">
            <v>Maine Electric Power Co., Inc.</v>
          </cell>
        </row>
        <row r="88">
          <cell r="A88">
            <v>101</v>
          </cell>
          <cell r="B88">
            <v>11522</v>
          </cell>
          <cell r="C88" t="str">
            <v>Maine Public Service Company</v>
          </cell>
        </row>
        <row r="89">
          <cell r="A89">
            <v>102</v>
          </cell>
          <cell r="B89">
            <v>11525</v>
          </cell>
          <cell r="C89" t="str">
            <v>Maine Yankee Atomic Power Company</v>
          </cell>
        </row>
        <row r="90">
          <cell r="A90">
            <v>103</v>
          </cell>
          <cell r="B90">
            <v>11804</v>
          </cell>
          <cell r="C90" t="str">
            <v>Massachusetts Electric Company</v>
          </cell>
        </row>
        <row r="91">
          <cell r="A91">
            <v>104</v>
          </cell>
          <cell r="B91">
            <v>11843</v>
          </cell>
          <cell r="C91" t="str">
            <v>Maui Electric Company, Limited</v>
          </cell>
        </row>
        <row r="92">
          <cell r="A92">
            <v>113</v>
          </cell>
          <cell r="B92">
            <v>12199</v>
          </cell>
          <cell r="C92" t="str">
            <v>MDU Resources Group, Inc.</v>
          </cell>
        </row>
        <row r="93">
          <cell r="A93">
            <v>105</v>
          </cell>
          <cell r="B93">
            <v>12390</v>
          </cell>
          <cell r="C93" t="str">
            <v>Metropolitan Edison Company</v>
          </cell>
        </row>
        <row r="94">
          <cell r="A94">
            <v>-108</v>
          </cell>
          <cell r="C94" t="str">
            <v>Midwest Power Systems Inc.</v>
          </cell>
        </row>
        <row r="95">
          <cell r="A95">
            <v>109</v>
          </cell>
          <cell r="B95">
            <v>12647</v>
          </cell>
          <cell r="C95" t="str">
            <v>ALLETE (Minnesota Power)</v>
          </cell>
        </row>
        <row r="96">
          <cell r="A96">
            <v>110</v>
          </cell>
          <cell r="B96">
            <v>12686</v>
          </cell>
          <cell r="C96" t="str">
            <v>Mississippi Power Company</v>
          </cell>
        </row>
        <row r="97">
          <cell r="A97">
            <v>57</v>
          </cell>
          <cell r="B97">
            <v>12685</v>
          </cell>
          <cell r="C97" t="str">
            <v>Entergy Mississippi, Inc.</v>
          </cell>
        </row>
        <row r="98">
          <cell r="A98">
            <v>111</v>
          </cell>
          <cell r="B98">
            <v>12796</v>
          </cell>
          <cell r="C98" t="str">
            <v>Monongahela Power Company</v>
          </cell>
        </row>
        <row r="99">
          <cell r="A99">
            <v>-133</v>
          </cell>
          <cell r="B99">
            <v>12825</v>
          </cell>
          <cell r="C99" t="str">
            <v>Montana Power Company</v>
          </cell>
        </row>
        <row r="100">
          <cell r="A100">
            <v>-114</v>
          </cell>
          <cell r="B100">
            <v>12833</v>
          </cell>
          <cell r="C100" t="str">
            <v>Montaup Electric</v>
          </cell>
        </row>
        <row r="101">
          <cell r="A101">
            <v>115</v>
          </cell>
          <cell r="B101">
            <v>13032</v>
          </cell>
          <cell r="C101" t="str">
            <v>Mt. Carmel Public Utility Company</v>
          </cell>
        </row>
        <row r="102">
          <cell r="A102">
            <v>-116</v>
          </cell>
          <cell r="B102">
            <v>13204</v>
          </cell>
          <cell r="C102" t="str">
            <v>Nantahala Power &amp; Light Company</v>
          </cell>
        </row>
        <row r="103">
          <cell r="A103">
            <v>118</v>
          </cell>
          <cell r="B103">
            <v>13214</v>
          </cell>
          <cell r="C103" t="str">
            <v>Narragansett Electric Company</v>
          </cell>
        </row>
        <row r="104">
          <cell r="A104">
            <v>119</v>
          </cell>
          <cell r="B104">
            <v>13407</v>
          </cell>
          <cell r="C104" t="str">
            <v>Nevada Power Company</v>
          </cell>
        </row>
        <row r="105">
          <cell r="A105">
            <v>-1</v>
          </cell>
          <cell r="C105" t="str">
            <v>Nevada Sun-Peak Limited Part.</v>
          </cell>
        </row>
        <row r="106">
          <cell r="A106">
            <v>120</v>
          </cell>
          <cell r="B106">
            <v>44388</v>
          </cell>
          <cell r="C106" t="str">
            <v>New England Electric Transmission Corporation</v>
          </cell>
        </row>
        <row r="107">
          <cell r="A107">
            <v>121</v>
          </cell>
          <cell r="B107">
            <v>13355</v>
          </cell>
          <cell r="C107" t="str">
            <v>New England Hydro Trans Elec Co.</v>
          </cell>
        </row>
        <row r="108">
          <cell r="A108">
            <v>122</v>
          </cell>
          <cell r="B108">
            <v>13356</v>
          </cell>
          <cell r="C108" t="str">
            <v>New England Hydro-Transmission Corp</v>
          </cell>
        </row>
        <row r="109">
          <cell r="A109">
            <v>123</v>
          </cell>
          <cell r="B109">
            <v>13433</v>
          </cell>
          <cell r="C109" t="str">
            <v>New England Power Company</v>
          </cell>
        </row>
        <row r="110">
          <cell r="A110">
            <v>58</v>
          </cell>
          <cell r="B110">
            <v>13478</v>
          </cell>
          <cell r="C110" t="str">
            <v>Entergy New Orleans, Inc.</v>
          </cell>
        </row>
        <row r="111">
          <cell r="A111">
            <v>124</v>
          </cell>
          <cell r="B111">
            <v>13511</v>
          </cell>
          <cell r="C111" t="str">
            <v>New York State Electric &amp; Gas Corp</v>
          </cell>
        </row>
        <row r="112">
          <cell r="A112">
            <v>-125</v>
          </cell>
          <cell r="B112">
            <v>13549</v>
          </cell>
          <cell r="C112" t="str">
            <v>Newport Electric</v>
          </cell>
        </row>
        <row r="113">
          <cell r="A113">
            <v>126</v>
          </cell>
          <cell r="B113">
            <v>13573</v>
          </cell>
          <cell r="C113" t="str">
            <v>Niagara Mohawk Power Corporation</v>
          </cell>
        </row>
        <row r="114">
          <cell r="A114">
            <v>-127</v>
          </cell>
          <cell r="B114">
            <v>13714</v>
          </cell>
          <cell r="C114" t="str">
            <v>North Atlantic Energy Corporation</v>
          </cell>
        </row>
        <row r="115">
          <cell r="A115">
            <v>130</v>
          </cell>
          <cell r="B115">
            <v>13756</v>
          </cell>
          <cell r="C115" t="str">
            <v>Northern Indiana Public Service Co.</v>
          </cell>
        </row>
        <row r="116">
          <cell r="A116">
            <v>131</v>
          </cell>
          <cell r="B116">
            <v>13781</v>
          </cell>
          <cell r="C116" t="str">
            <v>Northern States Power Company - MN</v>
          </cell>
        </row>
        <row r="117">
          <cell r="A117">
            <v>132</v>
          </cell>
          <cell r="B117">
            <v>13780</v>
          </cell>
          <cell r="C117" t="str">
            <v>Northern States Power Company - WI</v>
          </cell>
        </row>
        <row r="118">
          <cell r="A118">
            <v>133</v>
          </cell>
          <cell r="C118" t="str">
            <v>Northwestern Corporation</v>
          </cell>
        </row>
        <row r="119">
          <cell r="A119">
            <v>134</v>
          </cell>
          <cell r="B119">
            <v>13815</v>
          </cell>
          <cell r="C119" t="str">
            <v>Northwestern Wisconsin Electric Co.</v>
          </cell>
        </row>
        <row r="120">
          <cell r="A120">
            <v>-1</v>
          </cell>
          <cell r="C120" t="str">
            <v>Ocean State Power</v>
          </cell>
        </row>
        <row r="121">
          <cell r="A121">
            <v>-1</v>
          </cell>
          <cell r="C121" t="str">
            <v>Ocean State Power II</v>
          </cell>
        </row>
        <row r="122">
          <cell r="A122">
            <v>135</v>
          </cell>
          <cell r="B122">
            <v>13998</v>
          </cell>
          <cell r="C122" t="str">
            <v>Ohio Edison Company</v>
          </cell>
        </row>
        <row r="123">
          <cell r="A123">
            <v>136</v>
          </cell>
          <cell r="B123">
            <v>14006</v>
          </cell>
          <cell r="C123" t="str">
            <v>Ohio Power Company</v>
          </cell>
        </row>
        <row r="124">
          <cell r="A124">
            <v>137</v>
          </cell>
          <cell r="B124">
            <v>14015</v>
          </cell>
          <cell r="C124" t="str">
            <v>Ohio Valley Electric Corporation</v>
          </cell>
        </row>
        <row r="125">
          <cell r="A125">
            <v>138</v>
          </cell>
          <cell r="B125">
            <v>14063</v>
          </cell>
          <cell r="C125" t="str">
            <v>Oklahoma Gas and Electric Company</v>
          </cell>
        </row>
        <row r="126">
          <cell r="A126">
            <v>140</v>
          </cell>
          <cell r="B126">
            <v>14154</v>
          </cell>
          <cell r="C126" t="str">
            <v>Orange and Rockland Utilities, Inc.</v>
          </cell>
        </row>
        <row r="127">
          <cell r="A127">
            <v>141</v>
          </cell>
          <cell r="C127" t="str">
            <v>Otter Tail Power Company</v>
          </cell>
        </row>
        <row r="128">
          <cell r="A128">
            <v>142</v>
          </cell>
          <cell r="B128">
            <v>14328</v>
          </cell>
          <cell r="C128" t="str">
            <v>Pacific Gas and Electric Company</v>
          </cell>
        </row>
        <row r="129">
          <cell r="A129">
            <v>143</v>
          </cell>
          <cell r="B129">
            <v>14354</v>
          </cell>
          <cell r="C129" t="str">
            <v>PacifiCorp</v>
          </cell>
        </row>
        <row r="130">
          <cell r="A130">
            <v>144</v>
          </cell>
          <cell r="B130">
            <v>14940</v>
          </cell>
          <cell r="C130" t="str">
            <v>PECO Energy Company</v>
          </cell>
        </row>
        <row r="131">
          <cell r="A131">
            <v>145</v>
          </cell>
          <cell r="B131">
            <v>14711</v>
          </cell>
          <cell r="C131" t="str">
            <v>Pennsylvania Electric Company</v>
          </cell>
        </row>
        <row r="132">
          <cell r="A132">
            <v>146</v>
          </cell>
          <cell r="B132">
            <v>14716</v>
          </cell>
          <cell r="C132" t="str">
            <v>Pennsylvania Power Company</v>
          </cell>
        </row>
        <row r="133">
          <cell r="A133">
            <v>151</v>
          </cell>
          <cell r="B133">
            <v>14715</v>
          </cell>
          <cell r="C133" t="str">
            <v>PPL Electric Utilities Corporation</v>
          </cell>
        </row>
        <row r="134">
          <cell r="A134">
            <v>210</v>
          </cell>
          <cell r="B134">
            <v>15086</v>
          </cell>
          <cell r="C134" t="str">
            <v>Pioneer Power &amp; Light Company</v>
          </cell>
        </row>
        <row r="135">
          <cell r="A135">
            <v>148</v>
          </cell>
          <cell r="B135">
            <v>15248</v>
          </cell>
          <cell r="C135" t="str">
            <v>Portland General Electric Company</v>
          </cell>
        </row>
        <row r="136">
          <cell r="A136">
            <v>149</v>
          </cell>
          <cell r="B136">
            <v>15263</v>
          </cell>
          <cell r="C136" t="str">
            <v>Potomac Edison Company</v>
          </cell>
        </row>
        <row r="137">
          <cell r="A137">
            <v>150</v>
          </cell>
          <cell r="B137">
            <v>15270</v>
          </cell>
          <cell r="C137" t="str">
            <v>Potomac Electric Power Company</v>
          </cell>
        </row>
        <row r="138">
          <cell r="A138">
            <v>152</v>
          </cell>
          <cell r="B138">
            <v>15470</v>
          </cell>
          <cell r="C138" t="str">
            <v>Duke Energy Indiana, Inc.</v>
          </cell>
        </row>
        <row r="139">
          <cell r="A139">
            <v>153</v>
          </cell>
          <cell r="B139">
            <v>15466</v>
          </cell>
          <cell r="C139" t="str">
            <v>Public Service Company of Colorado</v>
          </cell>
        </row>
        <row r="140">
          <cell r="A140">
            <v>154</v>
          </cell>
          <cell r="B140">
            <v>15472</v>
          </cell>
          <cell r="C140" t="str">
            <v>Public Service Company of New Hampshire</v>
          </cell>
        </row>
        <row r="141">
          <cell r="A141">
            <v>155</v>
          </cell>
          <cell r="B141">
            <v>15473</v>
          </cell>
          <cell r="C141" t="str">
            <v>Public Service Company of New Mexico</v>
          </cell>
        </row>
        <row r="142">
          <cell r="A142">
            <v>156</v>
          </cell>
          <cell r="B142">
            <v>15474</v>
          </cell>
          <cell r="C142" t="str">
            <v>Public Service Company of Oklahoma</v>
          </cell>
        </row>
        <row r="143">
          <cell r="A143">
            <v>157</v>
          </cell>
          <cell r="B143">
            <v>15477</v>
          </cell>
          <cell r="C143" t="str">
            <v>Public Service Electric and Gas Company</v>
          </cell>
        </row>
        <row r="144">
          <cell r="A144">
            <v>158</v>
          </cell>
          <cell r="B144">
            <v>15500</v>
          </cell>
          <cell r="C144" t="str">
            <v>Puget Sound Energy, Inc.</v>
          </cell>
        </row>
        <row r="145">
          <cell r="A145">
            <v>159</v>
          </cell>
          <cell r="B145">
            <v>16183</v>
          </cell>
          <cell r="C145" t="str">
            <v>Rochester Gas and Electric Corp</v>
          </cell>
        </row>
        <row r="146">
          <cell r="A146">
            <v>160</v>
          </cell>
          <cell r="B146">
            <v>16213</v>
          </cell>
          <cell r="C146" t="str">
            <v>Rockland Electric Company</v>
          </cell>
        </row>
        <row r="147">
          <cell r="A147">
            <v>161</v>
          </cell>
          <cell r="B147">
            <v>16537</v>
          </cell>
          <cell r="C147" t="str">
            <v>Safe Harbor Water Power Corporation</v>
          </cell>
        </row>
        <row r="148">
          <cell r="A148">
            <v>163</v>
          </cell>
          <cell r="B148">
            <v>16609</v>
          </cell>
          <cell r="C148" t="str">
            <v>San Diego Gas &amp; Electric Co.</v>
          </cell>
        </row>
        <row r="149">
          <cell r="A149">
            <v>-164</v>
          </cell>
          <cell r="B149">
            <v>16687</v>
          </cell>
          <cell r="C149" t="str">
            <v>Savannah Electric and Power Company</v>
          </cell>
        </row>
        <row r="150">
          <cell r="A150">
            <v>165</v>
          </cell>
          <cell r="B150">
            <v>17166</v>
          </cell>
          <cell r="C150" t="str">
            <v>Sierra Pacific Power Company</v>
          </cell>
        </row>
        <row r="151">
          <cell r="A151">
            <v>-166</v>
          </cell>
          <cell r="B151">
            <v>17535</v>
          </cell>
          <cell r="C151" t="str">
            <v>South Beloit Water, Gas &amp; Electric</v>
          </cell>
        </row>
        <row r="152">
          <cell r="A152">
            <v>167</v>
          </cell>
          <cell r="B152">
            <v>17539</v>
          </cell>
          <cell r="C152" t="str">
            <v>South Carolina Electric &amp; Gas Co.</v>
          </cell>
        </row>
        <row r="153">
          <cell r="A153">
            <v>168</v>
          </cell>
          <cell r="B153">
            <v>17554</v>
          </cell>
          <cell r="C153" t="str">
            <v>South Carolina Generating Company, Inc.</v>
          </cell>
        </row>
        <row r="154">
          <cell r="A154">
            <v>169</v>
          </cell>
          <cell r="B154">
            <v>17609</v>
          </cell>
          <cell r="C154" t="str">
            <v>Southern California Edison Co.</v>
          </cell>
        </row>
        <row r="155">
          <cell r="A155">
            <v>170</v>
          </cell>
          <cell r="B155">
            <v>17622</v>
          </cell>
          <cell r="C155" t="str">
            <v>Southern Electric Generating Company</v>
          </cell>
        </row>
        <row r="156">
          <cell r="A156">
            <v>171</v>
          </cell>
          <cell r="B156">
            <v>17633</v>
          </cell>
          <cell r="C156" t="str">
            <v>Southern Indiana Gas and Electric Company, Inc.</v>
          </cell>
        </row>
        <row r="157">
          <cell r="A157">
            <v>172</v>
          </cell>
          <cell r="B157">
            <v>17698</v>
          </cell>
          <cell r="C157" t="str">
            <v>Southwestern Electric Power Company</v>
          </cell>
        </row>
        <row r="158">
          <cell r="A158">
            <v>-180</v>
          </cell>
          <cell r="B158">
            <v>17699</v>
          </cell>
          <cell r="C158" t="str">
            <v>TXU SESCO Company LLC</v>
          </cell>
        </row>
        <row r="159">
          <cell r="A159">
            <v>174</v>
          </cell>
          <cell r="B159">
            <v>17718</v>
          </cell>
          <cell r="C159" t="str">
            <v>Southwestern Public Service Company</v>
          </cell>
        </row>
        <row r="160">
          <cell r="A160">
            <v>175</v>
          </cell>
          <cell r="B160">
            <v>18336</v>
          </cell>
          <cell r="C160" t="str">
            <v>Superior Water, Light and Power Company</v>
          </cell>
        </row>
        <row r="161">
          <cell r="A161">
            <v>-176</v>
          </cell>
          <cell r="B161">
            <v>18344</v>
          </cell>
          <cell r="C161" t="str">
            <v>Susquehanna Electric Company</v>
          </cell>
        </row>
        <row r="162">
          <cell r="A162">
            <v>177</v>
          </cell>
          <cell r="B162">
            <v>12465</v>
          </cell>
          <cell r="C162" t="str">
            <v>System Energy Resources, Inc.</v>
          </cell>
        </row>
        <row r="163">
          <cell r="A163">
            <v>178</v>
          </cell>
          <cell r="B163">
            <v>18454</v>
          </cell>
          <cell r="C163" t="str">
            <v>Tampa Electric Company</v>
          </cell>
        </row>
        <row r="164">
          <cell r="A164">
            <v>4</v>
          </cell>
          <cell r="B164">
            <v>18443</v>
          </cell>
          <cell r="C164" t="str">
            <v>Alcoa Power Generating, Inc.</v>
          </cell>
        </row>
        <row r="165">
          <cell r="A165">
            <v>181</v>
          </cell>
          <cell r="B165">
            <v>40051</v>
          </cell>
          <cell r="C165" t="str">
            <v>Texas-New Mexico Power Company</v>
          </cell>
        </row>
        <row r="166">
          <cell r="A166">
            <v>182</v>
          </cell>
          <cell r="B166">
            <v>18997</v>
          </cell>
          <cell r="C166" t="str">
            <v>Toledo Edison Company</v>
          </cell>
        </row>
        <row r="167">
          <cell r="A167">
            <v>183</v>
          </cell>
          <cell r="B167">
            <v>24211</v>
          </cell>
          <cell r="C167" t="str">
            <v>Tucson Electric Power Company</v>
          </cell>
        </row>
        <row r="168">
          <cell r="A168">
            <v>8</v>
          </cell>
          <cell r="B168">
            <v>19436</v>
          </cell>
          <cell r="C168" t="str">
            <v>Union Electric Company</v>
          </cell>
        </row>
        <row r="169">
          <cell r="A169">
            <v>185</v>
          </cell>
          <cell r="B169">
            <v>19446</v>
          </cell>
          <cell r="C169" t="str">
            <v>Duke Energy Kentucky, Inc.</v>
          </cell>
        </row>
        <row r="170">
          <cell r="A170">
            <v>186</v>
          </cell>
          <cell r="B170">
            <v>19497</v>
          </cell>
          <cell r="C170" t="str">
            <v>United Illuminating Company</v>
          </cell>
        </row>
        <row r="171">
          <cell r="A171">
            <v>189</v>
          </cell>
          <cell r="B171">
            <v>19578</v>
          </cell>
          <cell r="C171" t="str">
            <v>Upper Peninsula Power Company</v>
          </cell>
        </row>
        <row r="172">
          <cell r="A172">
            <v>224</v>
          </cell>
          <cell r="C172" t="str">
            <v>KCP&amp;L Greater Missouri Operations Company</v>
          </cell>
        </row>
        <row r="173">
          <cell r="A173">
            <v>192</v>
          </cell>
          <cell r="B173">
            <v>19792</v>
          </cell>
          <cell r="C173" t="str">
            <v>Vermont Electric Power Company, Inc.</v>
          </cell>
        </row>
        <row r="174">
          <cell r="A174">
            <v>193</v>
          </cell>
          <cell r="B174">
            <v>19950</v>
          </cell>
          <cell r="C174" t="str">
            <v>Vermont Electric Transmission Company, Inc.</v>
          </cell>
        </row>
        <row r="175">
          <cell r="A175">
            <v>194</v>
          </cell>
          <cell r="B175">
            <v>19796</v>
          </cell>
          <cell r="C175" t="str">
            <v>Vermont Yankee Nuclear Power Corp.</v>
          </cell>
        </row>
        <row r="176">
          <cell r="A176">
            <v>195</v>
          </cell>
          <cell r="B176">
            <v>19876</v>
          </cell>
          <cell r="C176" t="str">
            <v>Virginia Electric and Power Company</v>
          </cell>
        </row>
        <row r="177">
          <cell r="A177">
            <v>12</v>
          </cell>
          <cell r="B177">
            <v>20169</v>
          </cell>
          <cell r="C177" t="str">
            <v>Avista Corporation</v>
          </cell>
        </row>
        <row r="178">
          <cell r="A178">
            <v>196</v>
          </cell>
          <cell r="B178">
            <v>20387</v>
          </cell>
          <cell r="C178" t="str">
            <v>West Penn Power Company</v>
          </cell>
        </row>
        <row r="179">
          <cell r="A179">
            <v>197</v>
          </cell>
          <cell r="B179">
            <v>20404</v>
          </cell>
          <cell r="C179" t="str">
            <v>AEP Texas North Company</v>
          </cell>
        </row>
        <row r="180">
          <cell r="A180">
            <v>198</v>
          </cell>
          <cell r="B180">
            <v>20455</v>
          </cell>
          <cell r="C180" t="str">
            <v>Western Massachusetts Electric Company</v>
          </cell>
        </row>
        <row r="181">
          <cell r="A181">
            <v>199</v>
          </cell>
          <cell r="B181">
            <v>22500</v>
          </cell>
          <cell r="C181" t="str">
            <v>Westar Energy (KPL)</v>
          </cell>
        </row>
        <row r="182">
          <cell r="A182">
            <v>200</v>
          </cell>
          <cell r="B182">
            <v>20521</v>
          </cell>
          <cell r="C182" t="str">
            <v>Wheeling Power Co</v>
          </cell>
        </row>
        <row r="183">
          <cell r="A183">
            <v>201</v>
          </cell>
          <cell r="B183">
            <v>20847</v>
          </cell>
          <cell r="C183" t="str">
            <v>Wisconsin Electric Power Company</v>
          </cell>
        </row>
        <row r="184">
          <cell r="A184">
            <v>202</v>
          </cell>
          <cell r="B184">
            <v>20856</v>
          </cell>
          <cell r="C184" t="str">
            <v>Wisconsin Power and Light Company</v>
          </cell>
        </row>
        <row r="185">
          <cell r="A185">
            <v>203</v>
          </cell>
          <cell r="B185">
            <v>20860</v>
          </cell>
          <cell r="C185" t="str">
            <v>Wisconsin Public Service Corp</v>
          </cell>
        </row>
        <row r="186">
          <cell r="A186">
            <v>204</v>
          </cell>
          <cell r="B186">
            <v>20863</v>
          </cell>
          <cell r="C186" t="str">
            <v>Wisconsin River Power Company</v>
          </cell>
        </row>
        <row r="187">
          <cell r="A187">
            <v>-205</v>
          </cell>
          <cell r="B187">
            <v>27721</v>
          </cell>
          <cell r="C187" t="str">
            <v>Yadkin, Inc.</v>
          </cell>
        </row>
        <row r="188">
          <cell r="A188">
            <v>206</v>
          </cell>
          <cell r="C188" t="str">
            <v>Yankee Atomic Electric Company</v>
          </cell>
        </row>
        <row r="189">
          <cell r="A189">
            <v>-207</v>
          </cell>
          <cell r="B189">
            <v>21686</v>
          </cell>
          <cell r="C189" t="str">
            <v>York Haven Power Company LLC</v>
          </cell>
        </row>
        <row r="190">
          <cell r="A190">
            <v>107</v>
          </cell>
          <cell r="B190">
            <v>12341</v>
          </cell>
          <cell r="C190" t="str">
            <v>MidAmerican Energy Company</v>
          </cell>
        </row>
        <row r="191">
          <cell r="A191">
            <v>213</v>
          </cell>
          <cell r="C191" t="str">
            <v>Black Creek Hydro, Inc.</v>
          </cell>
        </row>
        <row r="192">
          <cell r="A192">
            <v>-1</v>
          </cell>
          <cell r="B192">
            <v>1462</v>
          </cell>
          <cell r="C192" t="str">
            <v>Beebee Island Corporation</v>
          </cell>
        </row>
        <row r="193">
          <cell r="A193">
            <v>251</v>
          </cell>
          <cell r="C193" t="str">
            <v>Midwest Energy, Inc.</v>
          </cell>
        </row>
        <row r="194">
          <cell r="A194">
            <v>-1</v>
          </cell>
          <cell r="B194">
            <v>12916</v>
          </cell>
          <cell r="C194" t="str">
            <v>Moreau Manufacturing Corporation</v>
          </cell>
        </row>
        <row r="195">
          <cell r="A195">
            <v>246</v>
          </cell>
          <cell r="C195" t="str">
            <v>California Independent System Operator</v>
          </cell>
        </row>
        <row r="196">
          <cell r="A196">
            <v>215</v>
          </cell>
          <cell r="C196" t="str">
            <v>Hermiston Generating Company, L.P.</v>
          </cell>
        </row>
        <row r="197">
          <cell r="A197">
            <v>247</v>
          </cell>
          <cell r="C197" t="str">
            <v>ISO New England Inc.</v>
          </cell>
        </row>
        <row r="198">
          <cell r="A198">
            <v>-96</v>
          </cell>
          <cell r="C198" t="str">
            <v>KeySpan Corp.</v>
          </cell>
        </row>
        <row r="199">
          <cell r="A199">
            <v>-1</v>
          </cell>
          <cell r="C199" t="str">
            <v>California Power Exchange Corporation</v>
          </cell>
        </row>
        <row r="200">
          <cell r="A200">
            <v>-1</v>
          </cell>
          <cell r="B200">
            <v>22056</v>
          </cell>
          <cell r="C200" t="str">
            <v>Smarr EMC</v>
          </cell>
        </row>
        <row r="201">
          <cell r="A201">
            <v>238</v>
          </cell>
          <cell r="C201" t="str">
            <v>New York Independent System Operator</v>
          </cell>
        </row>
        <row r="202">
          <cell r="A202">
            <v>248</v>
          </cell>
          <cell r="C202" t="str">
            <v>PJM Interconnection, LLC</v>
          </cell>
        </row>
        <row r="203">
          <cell r="A203">
            <v>232</v>
          </cell>
          <cell r="C203" t="str">
            <v>American Transmission Systems, Inc.</v>
          </cell>
        </row>
        <row r="204">
          <cell r="A204">
            <v>220</v>
          </cell>
          <cell r="C204" t="str">
            <v>Midwest Electric Power Inc.</v>
          </cell>
        </row>
        <row r="205">
          <cell r="A205">
            <v>211</v>
          </cell>
          <cell r="C205" t="str">
            <v>Ameren Energy Generating Company</v>
          </cell>
        </row>
        <row r="206">
          <cell r="A206">
            <v>243</v>
          </cell>
          <cell r="B206">
            <v>17008</v>
          </cell>
          <cell r="C206" t="str">
            <v>Sharyland Utilities LP</v>
          </cell>
        </row>
        <row r="207">
          <cell r="A207">
            <v>221</v>
          </cell>
          <cell r="B207">
            <v>17612</v>
          </cell>
          <cell r="C207" t="str">
            <v>Golden State Water Company</v>
          </cell>
        </row>
        <row r="208">
          <cell r="A208">
            <v>-1</v>
          </cell>
          <cell r="C208" t="str">
            <v>PSEG Fossil LLC</v>
          </cell>
        </row>
        <row r="209">
          <cell r="A209">
            <v>-1</v>
          </cell>
          <cell r="C209" t="str">
            <v>PSEG Nuclear LLC</v>
          </cell>
        </row>
        <row r="210">
          <cell r="A210">
            <v>-1</v>
          </cell>
          <cell r="C210" t="str">
            <v>PSEG Energy Resources &amp; Trade LLC</v>
          </cell>
        </row>
        <row r="211">
          <cell r="A211">
            <v>237</v>
          </cell>
          <cell r="C211" t="str">
            <v>Midwest Independent Transmission System Operator, Inc.</v>
          </cell>
        </row>
        <row r="212">
          <cell r="A212">
            <v>236</v>
          </cell>
          <cell r="C212" t="str">
            <v>American Transmission Company LLC</v>
          </cell>
        </row>
        <row r="213">
          <cell r="A213">
            <v>217</v>
          </cell>
          <cell r="C213" t="str">
            <v>Westar Generating, Inc.</v>
          </cell>
        </row>
        <row r="214">
          <cell r="A214">
            <v>80</v>
          </cell>
          <cell r="B214">
            <v>9417</v>
          </cell>
          <cell r="C214" t="str">
            <v>Interstate Power and Light Company</v>
          </cell>
        </row>
        <row r="215">
          <cell r="A215">
            <v>180</v>
          </cell>
          <cell r="C215" t="str">
            <v>Oncor Electric Delivery Company LLC</v>
          </cell>
        </row>
        <row r="216">
          <cell r="A216">
            <v>-1</v>
          </cell>
          <cell r="C216" t="str">
            <v>Clark Fork and Blackfoot, LLC</v>
          </cell>
        </row>
        <row r="217">
          <cell r="A217">
            <v>226</v>
          </cell>
          <cell r="C217" t="str">
            <v>UNS Electric, Inc.</v>
          </cell>
        </row>
        <row r="218">
          <cell r="A218">
            <v>209</v>
          </cell>
          <cell r="B218">
            <v>24590</v>
          </cell>
          <cell r="C218" t="str">
            <v>Unitil Energy Systems, Inc.</v>
          </cell>
        </row>
        <row r="219">
          <cell r="A219">
            <v>-1</v>
          </cell>
          <cell r="C219" t="str">
            <v>GridAmerica LLC</v>
          </cell>
        </row>
        <row r="220">
          <cell r="A220">
            <v>229</v>
          </cell>
          <cell r="C220" t="str">
            <v>Atlantic Path 15, LLC</v>
          </cell>
        </row>
        <row r="221">
          <cell r="A221">
            <v>240</v>
          </cell>
          <cell r="C221" t="str">
            <v>Southwest Power Pool Inc</v>
          </cell>
        </row>
        <row r="222">
          <cell r="A222">
            <v>231</v>
          </cell>
          <cell r="C222" t="str">
            <v>Perryville Energy Partners, L.L.C.</v>
          </cell>
        </row>
        <row r="223">
          <cell r="A223">
            <v>-1</v>
          </cell>
          <cell r="C223" t="str">
            <v>TransCanada Hydro NorthEast Inc.</v>
          </cell>
        </row>
        <row r="224">
          <cell r="A224">
            <v>69</v>
          </cell>
          <cell r="B224">
            <v>8287</v>
          </cell>
          <cell r="C224" t="str">
            <v>Hawaii Electric Light Company, Inc.</v>
          </cell>
        </row>
        <row r="225">
          <cell r="A225">
            <v>230</v>
          </cell>
          <cell r="C225" t="str">
            <v>Attala Transmission LLC</v>
          </cell>
        </row>
        <row r="226">
          <cell r="A226">
            <v>216</v>
          </cell>
          <cell r="C226" t="str">
            <v>Mountainview Power Company, LLC</v>
          </cell>
        </row>
        <row r="227">
          <cell r="A227">
            <v>244</v>
          </cell>
          <cell r="C227" t="str">
            <v>EWO Marketing, LP</v>
          </cell>
        </row>
        <row r="228">
          <cell r="A228">
            <v>212</v>
          </cell>
          <cell r="C228" t="str">
            <v>Entergy Power Ventures LP</v>
          </cell>
        </row>
        <row r="229">
          <cell r="A229">
            <v>-1</v>
          </cell>
          <cell r="C229" t="str">
            <v>Warren Power, LLC</v>
          </cell>
        </row>
        <row r="230">
          <cell r="A230">
            <v>17</v>
          </cell>
          <cell r="B230">
            <v>54913</v>
          </cell>
          <cell r="C230" t="str">
            <v>NSTAR Electric Company</v>
          </cell>
        </row>
        <row r="231">
          <cell r="A231">
            <v>-1</v>
          </cell>
          <cell r="C231" t="str">
            <v>Pinnacle West Marketing &amp; Trading Co., LLC</v>
          </cell>
        </row>
        <row r="232">
          <cell r="A232">
            <v>228</v>
          </cell>
          <cell r="C232" t="str">
            <v>Trans-Allegheny Interstate Line Company</v>
          </cell>
        </row>
        <row r="233">
          <cell r="A233">
            <v>245</v>
          </cell>
          <cell r="C233" t="str">
            <v>Wabash Valley Energy Marketing Inc.</v>
          </cell>
        </row>
        <row r="234">
          <cell r="A234">
            <v>227</v>
          </cell>
          <cell r="C234" t="str">
            <v>Path Allegheny Transmission Company LLC</v>
          </cell>
        </row>
        <row r="235">
          <cell r="A235">
            <v>239</v>
          </cell>
          <cell r="C235" t="str">
            <v>Path West Virginia Transmission Company LLC</v>
          </cell>
        </row>
        <row r="236">
          <cell r="A236">
            <v>223</v>
          </cell>
          <cell r="C236" t="str">
            <v>Entergy Texas, Inc.</v>
          </cell>
        </row>
        <row r="237">
          <cell r="A237">
            <v>234</v>
          </cell>
          <cell r="C237" t="str">
            <v>ITC Midwest LLC</v>
          </cell>
        </row>
        <row r="238">
          <cell r="A238">
            <v>-1</v>
          </cell>
          <cell r="C238" t="str">
            <v>Southeast Chicago Energy Project, LLC</v>
          </cell>
        </row>
        <row r="239">
          <cell r="A239">
            <v>249</v>
          </cell>
          <cell r="C239" t="str">
            <v>Startrans IO, LLC</v>
          </cell>
        </row>
        <row r="240">
          <cell r="A240">
            <v>241</v>
          </cell>
          <cell r="C240" t="str">
            <v>Vermont Transco LLC</v>
          </cell>
        </row>
        <row r="241">
          <cell r="A241">
            <v>26</v>
          </cell>
          <cell r="B241">
            <v>3461</v>
          </cell>
          <cell r="C241" t="str">
            <v>Cheyenne Light, Fuel and Power Company</v>
          </cell>
        </row>
        <row r="242">
          <cell r="A242">
            <v>117</v>
          </cell>
          <cell r="B242">
            <v>13206</v>
          </cell>
          <cell r="C242" t="str">
            <v>Nantucket Electric Co.</v>
          </cell>
        </row>
        <row r="243">
          <cell r="A243">
            <v>128</v>
          </cell>
          <cell r="B243">
            <v>13697</v>
          </cell>
          <cell r="C243" t="str">
            <v>North Central Power Co Inc</v>
          </cell>
        </row>
        <row r="244">
          <cell r="A244">
            <v>218</v>
          </cell>
          <cell r="C244" t="str">
            <v>Omya Inc.</v>
          </cell>
        </row>
        <row r="245">
          <cell r="A245">
            <v>147</v>
          </cell>
          <cell r="B245">
            <v>15045</v>
          </cell>
          <cell r="C245" t="str">
            <v>Pike County Light &amp; Power Company</v>
          </cell>
        </row>
        <row r="246">
          <cell r="A246">
            <v>184</v>
          </cell>
          <cell r="B246">
            <v>19390</v>
          </cell>
          <cell r="C246" t="str">
            <v>UGI Utilities, Inc.</v>
          </cell>
        </row>
        <row r="247">
          <cell r="A247">
            <v>222</v>
          </cell>
          <cell r="C247" t="str">
            <v>Black Hills Colorado Electric Utility Company, LP</v>
          </cell>
        </row>
        <row r="248">
          <cell r="A248">
            <v>7</v>
          </cell>
          <cell r="B248">
            <v>56697</v>
          </cell>
          <cell r="C248" t="str">
            <v>Ameren Illinois Company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A Annual Summary"/>
      <sheetName val="2016 Rider"/>
      <sheetName val="2017 Rider"/>
      <sheetName val="2018 Rider"/>
      <sheetName val="2019 Rider"/>
      <sheetName val="2020 Rider"/>
      <sheetName val="Plant Data"/>
      <sheetName val="Plant Data Summary"/>
      <sheetName val="Factors"/>
      <sheetName val="Capital Structure"/>
      <sheetName val="Plant Data Detail"/>
    </sheetNames>
    <sheetDataSet>
      <sheetData sheetId="0"/>
      <sheetData sheetId="1"/>
      <sheetData sheetId="2"/>
      <sheetData sheetId="3"/>
      <sheetData sheetId="4"/>
      <sheetData sheetId="5"/>
      <sheetData sheetId="6"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 t="str">
            <v>Retail PLANT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B40" t="str">
            <v>Plant in Service - Trans</v>
          </cell>
          <cell r="D40">
            <v>1548184859.0928612</v>
          </cell>
          <cell r="E40">
            <v>1649447449.62725</v>
          </cell>
          <cell r="F40">
            <v>1735269624.2091515</v>
          </cell>
          <cell r="G40">
            <v>1807043029.5411131</v>
          </cell>
          <cell r="H40">
            <v>1929839735.0254855</v>
          </cell>
        </row>
        <row r="41">
          <cell r="B41" t="str">
            <v>Plant in Service - Prod</v>
          </cell>
          <cell r="D41">
            <v>53257552.991405107</v>
          </cell>
          <cell r="E41">
            <v>53228410.62724591</v>
          </cell>
          <cell r="F41">
            <v>53190337.538586311</v>
          </cell>
          <cell r="G41">
            <v>53134344.246159457</v>
          </cell>
          <cell r="H41">
            <v>53092628.361979954</v>
          </cell>
        </row>
        <row r="42">
          <cell r="B42" t="str">
            <v>Total Plant in Service</v>
          </cell>
          <cell r="D42">
            <v>1601442412.0842662</v>
          </cell>
          <cell r="E42">
            <v>1702675860.2544959</v>
          </cell>
          <cell r="F42">
            <v>1788459961.7477379</v>
          </cell>
          <cell r="G42">
            <v>1860177373.7872727</v>
          </cell>
          <cell r="H42">
            <v>1982932363.3874655</v>
          </cell>
        </row>
        <row r="43">
          <cell r="B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Depreciation Reserve</v>
          </cell>
          <cell r="D44">
            <v>351309562.04238558</v>
          </cell>
          <cell r="E44">
            <v>373765113.29213017</v>
          </cell>
          <cell r="F44">
            <v>397386646.95268017</v>
          </cell>
          <cell r="G44">
            <v>421722861.23317933</v>
          </cell>
          <cell r="H44">
            <v>447660138.40458786</v>
          </cell>
        </row>
        <row r="45">
          <cell r="B45" t="str">
            <v>RWIP</v>
          </cell>
          <cell r="D45">
            <v>623544.74615851708</v>
          </cell>
          <cell r="E45">
            <v>508323.60902630998</v>
          </cell>
          <cell r="F45">
            <v>512666.88984292606</v>
          </cell>
          <cell r="G45">
            <v>660152.84475654771</v>
          </cell>
          <cell r="H45">
            <v>938102.69204379537</v>
          </cell>
        </row>
        <row r="46">
          <cell r="B46" t="str">
            <v>Reserve minus RWIP</v>
          </cell>
          <cell r="D46">
            <v>350686017.29622704</v>
          </cell>
          <cell r="E46">
            <v>373256789.68310386</v>
          </cell>
          <cell r="F46">
            <v>396873980.06283718</v>
          </cell>
          <cell r="G46">
            <v>421062708.38842273</v>
          </cell>
          <cell r="H46">
            <v>446722035.71254408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Accumulated Deferred Taxes</v>
          </cell>
          <cell r="D48">
            <v>-302234415.45611817</v>
          </cell>
          <cell r="E48">
            <v>-313970228.80328751</v>
          </cell>
          <cell r="F48">
            <v>-327737850.89872378</v>
          </cell>
          <cell r="G48">
            <v>-342966322.76756108</v>
          </cell>
          <cell r="H48">
            <v>-359827661.61138302</v>
          </cell>
        </row>
        <row r="49">
          <cell r="B49" t="str">
            <v>ADIT - Acq Adj - Trans</v>
          </cell>
          <cell r="D49">
            <v>596610.39761199872</v>
          </cell>
          <cell r="E49">
            <v>662048.31378344819</v>
          </cell>
          <cell r="F49">
            <v>726954.2535116662</v>
          </cell>
          <cell r="G49">
            <v>791333.58504811337</v>
          </cell>
          <cell r="H49">
            <v>856393.6474902035</v>
          </cell>
        </row>
        <row r="50">
          <cell r="B50" t="str">
            <v>ADIT - Acq Adj - Prod</v>
          </cell>
          <cell r="D50">
            <v>1328360.5288222323</v>
          </cell>
          <cell r="E50">
            <v>1472300.4391593926</v>
          </cell>
          <cell r="F50">
            <v>1615810.6437661552</v>
          </cell>
          <cell r="G50">
            <v>1758702.6987620827</v>
          </cell>
          <cell r="H50">
            <v>1901801.4304012335</v>
          </cell>
        </row>
        <row r="51">
          <cell r="B51" t="str">
            <v>Total ADIT - Acq Adj</v>
          </cell>
          <cell r="D51">
            <v>1924970.926434231</v>
          </cell>
          <cell r="E51">
            <v>2134348.7529428406</v>
          </cell>
          <cell r="F51">
            <v>2342764.8972778213</v>
          </cell>
          <cell r="G51">
            <v>2550036.283810196</v>
          </cell>
          <cell r="H51">
            <v>2758195.0778914369</v>
          </cell>
        </row>
        <row r="52">
          <cell r="B52" t="str">
            <v>Pre-Funded AFUDC Transmission</v>
          </cell>
          <cell r="D52">
            <v>-14700676.618461538</v>
          </cell>
          <cell r="E52">
            <v>-15360607.606923077</v>
          </cell>
          <cell r="F52">
            <v>-15863627.248461535</v>
          </cell>
          <cell r="G52">
            <v>-16346390.28846154</v>
          </cell>
          <cell r="H52">
            <v>-18905880.557692308</v>
          </cell>
        </row>
        <row r="53">
          <cell r="B53" t="str">
            <v>Depreciation Expense</v>
          </cell>
          <cell r="D53">
            <v>26263909.647042986</v>
          </cell>
          <cell r="E53">
            <v>27965989.172232401</v>
          </cell>
          <cell r="F53">
            <v>29359298.687802367</v>
          </cell>
          <cell r="G53">
            <v>30499438.000101428</v>
          </cell>
          <cell r="H53">
            <v>32582949.933656473</v>
          </cell>
        </row>
        <row r="54">
          <cell r="B54" t="str">
            <v>Depr Expense - Acq Adj - Trans</v>
          </cell>
          <cell r="D54">
            <v>74794.244295359997</v>
          </cell>
          <cell r="E54">
            <v>74842.598150039994</v>
          </cell>
          <cell r="F54">
            <v>74827.541859959994</v>
          </cell>
          <cell r="G54">
            <v>74757.472202279998</v>
          </cell>
          <cell r="H54">
            <v>74757.472202279998</v>
          </cell>
        </row>
        <row r="55">
          <cell r="B55" t="str">
            <v>Depr Expense - Acq Adj - Prod</v>
          </cell>
          <cell r="D55">
            <v>166530.35426975999</v>
          </cell>
          <cell r="E55">
            <v>166439.22938783999</v>
          </cell>
          <cell r="F55">
            <v>166320.17913887999</v>
          </cell>
          <cell r="G55">
            <v>166145.09443631998</v>
          </cell>
          <cell r="H55">
            <v>166014.65357711999</v>
          </cell>
        </row>
        <row r="56">
          <cell r="B56" t="str">
            <v>Total Depr Exp Acq Adj</v>
          </cell>
          <cell r="D56">
            <v>241324.59856511999</v>
          </cell>
          <cell r="E56">
            <v>241281.82753787999</v>
          </cell>
          <cell r="F56">
            <v>241147.72099884</v>
          </cell>
          <cell r="G56">
            <v>240902.56663859996</v>
          </cell>
          <cell r="H56">
            <v>240772.1257794</v>
          </cell>
        </row>
        <row r="57"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B58" t="str">
            <v>Acquisition Adjustment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B59" t="str">
            <v>Plant in Service - Trans</v>
          </cell>
          <cell r="D59">
            <v>4113644.3089183187</v>
          </cell>
          <cell r="E59">
            <v>4116303.7456302284</v>
          </cell>
          <cell r="F59">
            <v>4115475.6575522688</v>
          </cell>
          <cell r="G59">
            <v>4111621.8630356085</v>
          </cell>
          <cell r="H59">
            <v>4111621.8630356085</v>
          </cell>
        </row>
        <row r="60">
          <cell r="B60" t="str">
            <v>Plant in Service - Prod</v>
          </cell>
          <cell r="D60">
            <v>9159080.617655281</v>
          </cell>
          <cell r="E60">
            <v>9154068.7977775205</v>
          </cell>
          <cell r="F60">
            <v>9147521.0976146404</v>
          </cell>
          <cell r="G60">
            <v>9137891.5324059594</v>
          </cell>
          <cell r="H60">
            <v>9130717.3547583595</v>
          </cell>
        </row>
        <row r="61">
          <cell r="B61" t="str">
            <v>Total Plant in Service Acq Adj</v>
          </cell>
          <cell r="D61">
            <v>13272724.926573601</v>
          </cell>
          <cell r="E61">
            <v>13270372.543407749</v>
          </cell>
          <cell r="F61">
            <v>13262996.755166909</v>
          </cell>
          <cell r="G61">
            <v>13249513.395441568</v>
          </cell>
          <cell r="H61">
            <v>13242339.217793968</v>
          </cell>
        </row>
        <row r="62">
          <cell r="B62" t="str">
            <v>Depreciation Reserve - Trans</v>
          </cell>
          <cell r="D62">
            <v>411367.27419072005</v>
          </cell>
          <cell r="E62">
            <v>486475.81785012002</v>
          </cell>
          <cell r="F62">
            <v>561205.49403984006</v>
          </cell>
          <cell r="G62">
            <v>635437.44481140014</v>
          </cell>
          <cell r="H62">
            <v>710194.9170136801</v>
          </cell>
        </row>
        <row r="63">
          <cell r="B63" t="str">
            <v>Depreciation Reserve - Prod</v>
          </cell>
          <cell r="D63">
            <v>915914.51922983979</v>
          </cell>
          <cell r="E63">
            <v>1081852.5630964001</v>
          </cell>
          <cell r="F63">
            <v>1247398.9173536801</v>
          </cell>
          <cell r="G63">
            <v>1412230.8790748399</v>
          </cell>
          <cell r="H63">
            <v>1577136.78725156</v>
          </cell>
        </row>
        <row r="64">
          <cell r="B64" t="str">
            <v>Total Depr Res Acq Adj</v>
          </cell>
          <cell r="D64">
            <v>1327281.7934205597</v>
          </cell>
          <cell r="E64">
            <v>1568328.3809465203</v>
          </cell>
          <cell r="F64">
            <v>1808604.4113935202</v>
          </cell>
          <cell r="G64">
            <v>2047668.3238862399</v>
          </cell>
          <cell r="H64">
            <v>2287331.7042652401</v>
          </cell>
        </row>
        <row r="65">
          <cell r="B65" t="str">
            <v>Net Plant in Service</v>
          </cell>
          <cell r="D65">
            <v>11945443.13315304</v>
          </cell>
          <cell r="E65">
            <v>11702044.162461229</v>
          </cell>
          <cell r="F65">
            <v>11454392.343773389</v>
          </cell>
          <cell r="G65">
            <v>11201845.071555328</v>
          </cell>
          <cell r="H65">
            <v>10955007.513528727</v>
          </cell>
        </row>
        <row r="66"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B67" t="str">
            <v>CWIP</v>
          </cell>
          <cell r="D67">
            <v>19376261.084812097</v>
          </cell>
          <cell r="E67">
            <v>19188026.352106739</v>
          </cell>
          <cell r="F67">
            <v>22273646.714594435</v>
          </cell>
          <cell r="G67">
            <v>46662020.836573154</v>
          </cell>
          <cell r="H67">
            <v>44852379.438171856</v>
          </cell>
        </row>
        <row r="68">
          <cell r="B68" t="str">
            <v>CWIP Prefunded AFUDC</v>
          </cell>
          <cell r="D68">
            <v>-112719.42290865858</v>
          </cell>
          <cell r="E68">
            <v>155860.84971036992</v>
          </cell>
          <cell r="F68">
            <v>-83854.208536410006</v>
          </cell>
          <cell r="G68">
            <v>-426292.13409712462</v>
          </cell>
          <cell r="H68">
            <v>31365.010352280875</v>
          </cell>
        </row>
      </sheetData>
      <sheetData sheetId="7"/>
      <sheetData sheetId="8">
        <row r="3">
          <cell r="A3">
            <v>4.6300000000000001E-2</v>
          </cell>
        </row>
        <row r="4">
          <cell r="A4">
            <v>0.35</v>
          </cell>
        </row>
        <row r="5">
          <cell r="A5">
            <v>0.38009999999999999</v>
          </cell>
        </row>
      </sheetData>
      <sheetData sheetId="9"/>
      <sheetData sheetId="1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5"/>
      <sheetName val="Sheet12"/>
      <sheetName val="Sheet8"/>
      <sheetName val="Sheet7"/>
      <sheetName val="Dashboard"/>
      <sheetName val="C# List "/>
      <sheetName val="Name"/>
      <sheetName val="Info"/>
      <sheetName val="2020 - 2023 Fcst v Budget"/>
      <sheetName val="C55"/>
      <sheetName val="Sheet11"/>
      <sheetName val="Sheet9"/>
      <sheetName val="Definition "/>
      <sheetName val="Sheet4"/>
      <sheetName val="LogDetails"/>
      <sheetName val="PWO list"/>
      <sheetName val="Sheet5"/>
      <sheetName val="Definition"/>
      <sheetName val="Instruction"/>
      <sheetName val="Sheet1"/>
      <sheetName val="Sheet6"/>
      <sheetName val="Control Budget"/>
      <sheetName val="Basic Sorting by Wade"/>
      <sheetName val="data3"/>
      <sheetName val="Proposed Process"/>
      <sheetName val="Backup1"/>
      <sheetName val="column defination"/>
      <sheetName val="Names"/>
      <sheetName val="Sheet3"/>
      <sheetName val="Sheet10"/>
      <sheetName val="2018-2022 Actual_Planned Ho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F2" t="str">
            <v>Internally Driven Portfolio</v>
          </cell>
          <cell r="K2" t="str">
            <v>Paulo Bautista</v>
          </cell>
        </row>
        <row r="3">
          <cell r="F3" t="str">
            <v>Externally Driven Portfolio</v>
          </cell>
          <cell r="K3" t="str">
            <v>Steven Calder</v>
          </cell>
        </row>
        <row r="4">
          <cell r="F4" t="str">
            <v>Major Projects</v>
          </cell>
          <cell r="K4" t="str">
            <v>Edward Dizon</v>
          </cell>
        </row>
        <row r="5">
          <cell r="K5" t="str">
            <v>Willem Du Toit</v>
          </cell>
        </row>
        <row r="6">
          <cell r="K6" t="str">
            <v>Deniz Eren</v>
          </cell>
        </row>
        <row r="7">
          <cell r="K7" t="str">
            <v>Senad Hodzic</v>
          </cell>
        </row>
        <row r="8">
          <cell r="K8" t="str">
            <v>Alyssa Howland</v>
          </cell>
        </row>
        <row r="9">
          <cell r="K9" t="str">
            <v>Emily Huynh</v>
          </cell>
        </row>
        <row r="10">
          <cell r="K10" t="str">
            <v>Jason Ivison</v>
          </cell>
        </row>
        <row r="11">
          <cell r="K11" t="str">
            <v>Mark Kefford</v>
          </cell>
        </row>
        <row r="12">
          <cell r="K12" t="str">
            <v>Navreet Kooner</v>
          </cell>
        </row>
        <row r="13">
          <cell r="K13" t="str">
            <v>Paul Krawczyk</v>
          </cell>
        </row>
        <row r="14">
          <cell r="K14" t="str">
            <v>Kathy Kruse</v>
          </cell>
        </row>
        <row r="15">
          <cell r="K15" t="str">
            <v>Sean Massina</v>
          </cell>
        </row>
        <row r="16">
          <cell r="K16" t="str">
            <v>Ryan Munday</v>
          </cell>
        </row>
        <row r="17">
          <cell r="K17" t="str">
            <v>Spencer Murray</v>
          </cell>
        </row>
        <row r="18">
          <cell r="K18" t="str">
            <v>Glenn Parry</v>
          </cell>
        </row>
        <row r="19">
          <cell r="K19" t="str">
            <v>Richard Pearson</v>
          </cell>
        </row>
        <row r="20">
          <cell r="K20" t="str">
            <v>Anthony Powell</v>
          </cell>
        </row>
        <row r="21">
          <cell r="K21" t="str">
            <v>Ghaith Saab</v>
          </cell>
        </row>
        <row r="22">
          <cell r="K22" t="str">
            <v>Shiva Shenoy</v>
          </cell>
        </row>
        <row r="23">
          <cell r="K23" t="str">
            <v>Morgan Smith</v>
          </cell>
        </row>
        <row r="24">
          <cell r="K24" t="str">
            <v>Jamie Tsui</v>
          </cell>
        </row>
        <row r="25">
          <cell r="K25" t="str">
            <v>Jordan Tu</v>
          </cell>
        </row>
        <row r="26">
          <cell r="K26" t="str">
            <v>Cindy Zhang</v>
          </cell>
        </row>
        <row r="27">
          <cell r="K27" t="str">
            <v>TB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 Page 1"/>
      <sheetName val="A1 Page 2"/>
      <sheetName val="A2"/>
      <sheetName val="A3"/>
      <sheetName val="A4"/>
      <sheetName val="A5"/>
      <sheetName val="B1"/>
      <sheetName val="B2"/>
      <sheetName val="PopCache_Sheet1"/>
      <sheetName val="Line-Historical"/>
      <sheetName val="Dist-Blank"/>
      <sheetName val="PP&amp;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on Items"/>
      <sheetName val="Pulldown Defs"/>
      <sheetName val="Attendance Record"/>
    </sheetNames>
    <sheetDataSet>
      <sheetData sheetId="0"/>
      <sheetData sheetId="1">
        <row r="3">
          <cell r="D3" t="str">
            <v>Closed</v>
          </cell>
          <cell r="G3" t="str">
            <v>Action</v>
          </cell>
          <cell r="H3" t="str">
            <v>High</v>
          </cell>
        </row>
        <row r="4">
          <cell r="D4" t="str">
            <v>Deferred</v>
          </cell>
          <cell r="G4" t="str">
            <v>Decision</v>
          </cell>
          <cell r="H4" t="str">
            <v>Medium</v>
          </cell>
        </row>
        <row r="5">
          <cell r="D5" t="str">
            <v>In-Progress</v>
          </cell>
          <cell r="G5" t="str">
            <v>Discussion Point</v>
          </cell>
          <cell r="H5" t="str">
            <v>Low</v>
          </cell>
        </row>
        <row r="6">
          <cell r="D6" t="str">
            <v>Open</v>
          </cell>
        </row>
      </sheetData>
      <sheetData sheetId="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Scenario Sensitivities"/>
      <sheetName val="Inputs &amp; Assumptions"/>
      <sheetName val="Forecast Summary"/>
      <sheetName val="DT Forecast Summary "/>
      <sheetName val="TT Forecast Summary"/>
      <sheetName val="DAS - AESO Revenue"/>
      <sheetName val="Opex"/>
      <sheetName val="Rate Base"/>
      <sheetName val="Capex"/>
      <sheetName val="G Factor"/>
      <sheetName val="K Factor"/>
      <sheetName val="2012 Forecast"/>
      <sheetName val="Distribution Capital"/>
      <sheetName val="Transmission Capital"/>
      <sheetName val="POWXX Capital"/>
      <sheetName val="Scenario Comparison"/>
    </sheetNames>
    <sheetDataSet>
      <sheetData sheetId="0">
        <row r="16">
          <cell r="F16" t="str">
            <v>Formula Based Ratemaking Model 2.0</v>
          </cell>
        </row>
      </sheetData>
      <sheetData sheetId="1" refreshError="1"/>
      <sheetData sheetId="2">
        <row r="37">
          <cell r="D37">
            <v>0</v>
          </cell>
        </row>
      </sheetData>
      <sheetData sheetId="3">
        <row r="7">
          <cell r="D7">
            <v>387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C1" t="str">
            <v>%,ATF,FPROJECT_ID,UVALUE</v>
          </cell>
        </row>
      </sheetData>
      <sheetData sheetId="15">
        <row r="85">
          <cell r="BW85">
            <v>1522845</v>
          </cell>
        </row>
      </sheetData>
      <sheetData sheetId="16">
        <row r="250">
          <cell r="BW250">
            <v>-371.613</v>
          </cell>
        </row>
      </sheetData>
      <sheetData sheetId="17">
        <row r="9">
          <cell r="C9" t="str">
            <v>Scenario List: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1.0"/>
      <sheetName val="2.0"/>
      <sheetName val="3.0"/>
      <sheetName val="3.1"/>
      <sheetName val="3.2"/>
      <sheetName val="4.0"/>
      <sheetName val="4.1"/>
      <sheetName val="4.3"/>
      <sheetName val="4.2"/>
      <sheetName val="5.0"/>
      <sheetName val="6.0"/>
      <sheetName val="Lists"/>
      <sheetName val="A2 TOC"/>
      <sheetName val="A2 1.0"/>
      <sheetName val="A2 2.0"/>
      <sheetName val="A2 3.0"/>
      <sheetName val="A2 4.0"/>
      <sheetName val="A2 5.0"/>
      <sheetName val="A2 6.0"/>
      <sheetName val="2013 Q1 TAC Rider"/>
      <sheetName val="2013 TAC Deferral"/>
      <sheetName val="Actual + Forecast"/>
      <sheetName val="Rider C"/>
      <sheetName val="Q1 2013 TAC Sch 10"/>
      <sheetName val="(DNU) LS 20130515"/>
      <sheetName val="(DNU) AB Pool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UTILITY NAME</v>
          </cell>
          <cell r="B1" t="str">
            <v>RATE CLASS DESCRIPTION</v>
          </cell>
          <cell r="C1" t="str">
            <v>RATE CODE</v>
          </cell>
        </row>
        <row r="2">
          <cell r="B2" t="str">
            <v>Residential</v>
          </cell>
          <cell r="C2" t="str">
            <v>D11</v>
          </cell>
        </row>
        <row r="3">
          <cell r="B3" t="str">
            <v>Small Commercial</v>
          </cell>
          <cell r="C3" t="str">
            <v>D21/D22</v>
          </cell>
        </row>
        <row r="4">
          <cell r="B4" t="str">
            <v>Medium Commercial</v>
          </cell>
          <cell r="C4" t="str">
            <v>D25/D26</v>
          </cell>
        </row>
        <row r="5">
          <cell r="B5" t="str">
            <v>Large Commercial - Secondary</v>
          </cell>
          <cell r="C5" t="str">
            <v>D31/D32/D33</v>
          </cell>
        </row>
        <row r="6">
          <cell r="B6" t="str">
            <v>Large Commercial - Primary</v>
          </cell>
          <cell r="C6" t="str">
            <v>T31/T33</v>
          </cell>
        </row>
        <row r="7">
          <cell r="B7" t="str">
            <v>Streetlighting</v>
          </cell>
          <cell r="C7" t="str">
            <v>D41</v>
          </cell>
        </row>
        <row r="8">
          <cell r="B8" t="str">
            <v>Residential</v>
          </cell>
          <cell r="C8" t="str">
            <v>D51/D52</v>
          </cell>
        </row>
        <row r="9">
          <cell r="B9" t="str">
            <v>Small Commercial (&lt; 50 kVA)</v>
          </cell>
          <cell r="C9" t="str">
            <v>D56</v>
          </cell>
        </row>
        <row r="10">
          <cell r="B10" t="str">
            <v>Medium Commercial (50 to 149 kVA)</v>
          </cell>
          <cell r="C10" t="str">
            <v>D61</v>
          </cell>
        </row>
        <row r="11">
          <cell r="B11" t="str">
            <v>TOU (150 to 4999 kVA)</v>
          </cell>
          <cell r="C11" t="str">
            <v>D63</v>
          </cell>
        </row>
        <row r="12">
          <cell r="B12" t="str">
            <v>Direct Connects to T.A.</v>
          </cell>
          <cell r="C12" t="str">
            <v>D100</v>
          </cell>
        </row>
        <row r="13">
          <cell r="B13" t="str">
            <v>TOUP (150 to 4999 kVA - Primary)</v>
          </cell>
          <cell r="C13" t="str">
            <v>D200</v>
          </cell>
        </row>
        <row r="14">
          <cell r="B14" t="str">
            <v>Customer Specific (&gt; 5000 kVA - Primary)</v>
          </cell>
          <cell r="C14" t="str">
            <v>D300</v>
          </cell>
        </row>
        <row r="15">
          <cell r="B15" t="str">
            <v>Customer Specific, Totalized</v>
          </cell>
          <cell r="C15" t="str">
            <v>D310</v>
          </cell>
        </row>
        <row r="16">
          <cell r="B16" t="str">
            <v>Street Lights</v>
          </cell>
          <cell r="C16" t="str">
            <v>D410</v>
          </cell>
        </row>
        <row r="17">
          <cell r="B17" t="str">
            <v>Traffic Lights</v>
          </cell>
          <cell r="C17" t="str">
            <v>D500</v>
          </cell>
        </row>
        <row r="18">
          <cell r="B18" t="str">
            <v>Lane Lights</v>
          </cell>
          <cell r="C18">
            <v>11</v>
          </cell>
        </row>
        <row r="19">
          <cell r="B19" t="str">
            <v>Security Lights</v>
          </cell>
          <cell r="C19" t="str">
            <v>21-23</v>
          </cell>
        </row>
        <row r="20">
          <cell r="B20" t="str">
            <v>Residential</v>
          </cell>
          <cell r="C20">
            <v>24</v>
          </cell>
        </row>
        <row r="21">
          <cell r="B21" t="str">
            <v>FortisAlberta Farm</v>
          </cell>
          <cell r="C21">
            <v>26</v>
          </cell>
        </row>
        <row r="22">
          <cell r="B22" t="str">
            <v>REA Farm</v>
          </cell>
          <cell r="C22">
            <v>29</v>
          </cell>
        </row>
        <row r="23">
          <cell r="B23" t="str">
            <v>FortisAlberta Irrigation</v>
          </cell>
          <cell r="C23" t="str">
            <v>31-38</v>
          </cell>
        </row>
        <row r="24">
          <cell r="B24" t="str">
            <v>REA Irrigation</v>
          </cell>
          <cell r="C24">
            <v>41</v>
          </cell>
        </row>
        <row r="25">
          <cell r="B25" t="str">
            <v>Exterior Lighting</v>
          </cell>
          <cell r="C25" t="str">
            <v>44-45</v>
          </cell>
        </row>
        <row r="26">
          <cell r="B26" t="str">
            <v>Small General Service</v>
          </cell>
          <cell r="C26">
            <v>61</v>
          </cell>
        </row>
        <row r="27">
          <cell r="B27" t="str">
            <v>Oil and Gas</v>
          </cell>
          <cell r="C27">
            <v>63</v>
          </cell>
        </row>
        <row r="28">
          <cell r="B28" t="str">
            <v>General Service</v>
          </cell>
          <cell r="C28">
            <v>66</v>
          </cell>
        </row>
        <row r="29">
          <cell r="B29" t="str">
            <v>Large General Service</v>
          </cell>
          <cell r="C29">
            <v>65</v>
          </cell>
        </row>
        <row r="30">
          <cell r="B30" t="str">
            <v>Opportunity Transmission</v>
          </cell>
        </row>
        <row r="31">
          <cell r="B31" t="str">
            <v>Transmission-Connecte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1"/>
      <sheetName val="Waterfall2"/>
      <sheetName val="FPR-YTD"/>
      <sheetName val="Capital Project"/>
      <sheetName val="DataS"/>
      <sheetName val="Data"/>
      <sheetName val="Data(Internal Interest)"/>
      <sheetName val="Data(Internal Interst)"/>
    </sheetNames>
    <sheetDataSet>
      <sheetData sheetId="0">
        <row r="3">
          <cell r="O3" t="str">
            <v>Forecast Changes</v>
          </cell>
          <cell r="P3" t="str">
            <v>Total</v>
          </cell>
        </row>
        <row r="4">
          <cell r="M4" t="str">
            <v>Finance</v>
          </cell>
          <cell r="N4">
            <v>-1.4588410000000001</v>
          </cell>
          <cell r="P4">
            <v>-1.4588410000000001</v>
          </cell>
        </row>
        <row r="5">
          <cell r="M5" t="str">
            <v>Information Technology</v>
          </cell>
          <cell r="N5">
            <v>-0.85947800000000008</v>
          </cell>
          <cell r="P5">
            <v>-0.85947800000000008</v>
          </cell>
        </row>
        <row r="6">
          <cell r="M6" t="str">
            <v>HR &amp; Facilities</v>
          </cell>
          <cell r="N6">
            <v>-0.53059400000000001</v>
          </cell>
          <cell r="P6">
            <v>-0.53059400000000001</v>
          </cell>
        </row>
        <row r="7">
          <cell r="M7" t="str">
            <v>Corporate Marketing</v>
          </cell>
          <cell r="N7">
            <v>-0.52481400000000011</v>
          </cell>
          <cell r="P7">
            <v>-0.52481400000000011</v>
          </cell>
        </row>
        <row r="8">
          <cell r="M8" t="str">
            <v>Corporate Secretariat</v>
          </cell>
          <cell r="N8">
            <v>-0.336947</v>
          </cell>
          <cell r="P8">
            <v>-0.336947</v>
          </cell>
        </row>
        <row r="9">
          <cell r="M9" t="str">
            <v xml:space="preserve">Legal &amp; Regulatory </v>
          </cell>
          <cell r="N9">
            <v>-0.23610599999999998</v>
          </cell>
          <cell r="P9">
            <v>-0.23610599999999998</v>
          </cell>
        </row>
        <row r="10">
          <cell r="M10" t="str">
            <v>CEO</v>
          </cell>
          <cell r="N10">
            <v>-0.17720899999999984</v>
          </cell>
          <cell r="P10">
            <v>-0.17720899999999984</v>
          </cell>
        </row>
        <row r="11">
          <cell r="M11" t="str">
            <v>Government &amp; Media Relations</v>
          </cell>
          <cell r="N11">
            <v>-1.2101000000000006E-2</v>
          </cell>
          <cell r="P11">
            <v>-1.2101000000000006E-2</v>
          </cell>
        </row>
        <row r="12">
          <cell r="M12" t="str">
            <v>Supply Chain</v>
          </cell>
          <cell r="N12">
            <v>-8.2730000000000251E-3</v>
          </cell>
          <cell r="P12">
            <v>-8.2730000000000251E-3</v>
          </cell>
        </row>
        <row r="13">
          <cell r="N13">
            <v>-4.1443630000000002</v>
          </cell>
          <cell r="O13">
            <v>0</v>
          </cell>
          <cell r="P13">
            <v>-4.1443630000000002</v>
          </cell>
        </row>
      </sheetData>
      <sheetData sheetId="1">
        <row r="8">
          <cell r="M8" t="str">
            <v>Finance</v>
          </cell>
          <cell r="N8">
            <v>-0.90484100000000034</v>
          </cell>
          <cell r="P8">
            <v>-0.90484100000000034</v>
          </cell>
        </row>
        <row r="9">
          <cell r="M9" t="str">
            <v>Information Technology</v>
          </cell>
          <cell r="N9">
            <v>-0.85947799999999919</v>
          </cell>
          <cell r="P9">
            <v>-0.85947799999999919</v>
          </cell>
        </row>
        <row r="10">
          <cell r="M10" t="str">
            <v xml:space="preserve">Legal &amp; Regulatory </v>
          </cell>
          <cell r="N10">
            <v>-0.23610699999999998</v>
          </cell>
          <cell r="P10">
            <v>-0.23610699999999998</v>
          </cell>
        </row>
        <row r="11">
          <cell r="M11" t="str">
            <v>Corporate Marketing</v>
          </cell>
          <cell r="N11">
            <v>-0.18092799999999989</v>
          </cell>
          <cell r="P11">
            <v>-0.18092799999999989</v>
          </cell>
        </row>
        <row r="12">
          <cell r="M12" t="str">
            <v>Human Resources &amp; Facilities</v>
          </cell>
          <cell r="N12">
            <v>-0.12559200000000056</v>
          </cell>
          <cell r="P12">
            <v>-0.12559200000000056</v>
          </cell>
        </row>
        <row r="13">
          <cell r="M13" t="str">
            <v>CEO</v>
          </cell>
          <cell r="N13">
            <v>-6.2209999999999127E-2</v>
          </cell>
          <cell r="P13">
            <v>-6.2209999999999127E-2</v>
          </cell>
        </row>
        <row r="14">
          <cell r="M14" t="str">
            <v>Corporate Secretariat</v>
          </cell>
          <cell r="N14">
            <v>-5.6945999999999913E-2</v>
          </cell>
          <cell r="P14">
            <v>-5.6945999999999913E-2</v>
          </cell>
        </row>
        <row r="15">
          <cell r="M15" t="str">
            <v>Government &amp; Media Relations</v>
          </cell>
          <cell r="N15">
            <v>-1.2100999999999999E-2</v>
          </cell>
          <cell r="P15">
            <v>-1.2100999999999999E-2</v>
          </cell>
        </row>
        <row r="16">
          <cell r="M16" t="str">
            <v>Supply Chain</v>
          </cell>
          <cell r="N16">
            <v>-8.2719999999999339E-3</v>
          </cell>
          <cell r="P16">
            <v>-8.2719999999999339E-3</v>
          </cell>
        </row>
        <row r="17">
          <cell r="N17">
            <v>-2.4464749999999986</v>
          </cell>
          <cell r="O17">
            <v>0</v>
          </cell>
          <cell r="P17">
            <v>-2.4464749999999986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_acct_type"/>
      <sheetName val="reg_sub_acct_type"/>
      <sheetName val="CR"/>
      <sheetName val="Historic CWIP"/>
      <sheetName val="B Ledger Assets_Depr"/>
      <sheetName val="B Ledger CR.OM&amp;A"/>
    </sheetNames>
    <sheetDataSet>
      <sheetData sheetId="0">
        <row r="2">
          <cell r="B2" t="str">
            <v>Other Adjustments</v>
          </cell>
        </row>
        <row r="3">
          <cell r="B3" t="str">
            <v>Rate Base</v>
          </cell>
        </row>
        <row r="4">
          <cell r="B4" t="str">
            <v>Utility Assets/Liabs Not in RB</v>
          </cell>
        </row>
        <row r="5">
          <cell r="B5" t="str">
            <v>Operating Expense</v>
          </cell>
        </row>
        <row r="6">
          <cell r="B6" t="str">
            <v>Operating Revenue</v>
          </cell>
        </row>
        <row r="7">
          <cell r="B7" t="str">
            <v>Interest Expense</v>
          </cell>
        </row>
        <row r="8">
          <cell r="B8" t="str">
            <v>Non-Utility Assets (Liabs)</v>
          </cell>
        </row>
        <row r="9">
          <cell r="B9" t="str">
            <v>Capital Structure</v>
          </cell>
        </row>
        <row r="10">
          <cell r="B10" t="str">
            <v>Other Income (Deductions)</v>
          </cell>
        </row>
        <row r="11">
          <cell r="B11" t="str">
            <v>Calculated Accounts</v>
          </cell>
        </row>
        <row r="12">
          <cell r="B12" t="str">
            <v>Income Tax Memo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Account Type Inserts"/>
      <sheetName val="reg_acct_type"/>
      <sheetName val="reg_sub_acct_type"/>
      <sheetName val="CR"/>
      <sheetName val="Historic CWIP"/>
      <sheetName val="Reference WIP Sub Acct Type"/>
      <sheetName val="B Ledger Assets_Depr"/>
      <sheetName val="B Ledger CR.OM&amp;A"/>
    </sheetNames>
    <sheetDataSet>
      <sheetData sheetId="0"/>
      <sheetData sheetId="1">
        <row r="2">
          <cell r="B2" t="str">
            <v>Other Adjustments</v>
          </cell>
        </row>
        <row r="3">
          <cell r="B3" t="str">
            <v>Rate Base</v>
          </cell>
        </row>
        <row r="4">
          <cell r="B4" t="str">
            <v>Utility Assets/Liabs Not in RB</v>
          </cell>
        </row>
        <row r="5">
          <cell r="B5" t="str">
            <v>Operating Expense</v>
          </cell>
        </row>
        <row r="6">
          <cell r="B6" t="str">
            <v>Operating Revenue</v>
          </cell>
        </row>
        <row r="7">
          <cell r="B7" t="str">
            <v>Interest Expense</v>
          </cell>
        </row>
        <row r="8">
          <cell r="B8" t="str">
            <v>Non-Utility Assets (Liabs)</v>
          </cell>
        </row>
        <row r="9">
          <cell r="B9" t="str">
            <v>Capital Structure</v>
          </cell>
        </row>
        <row r="10">
          <cell r="B10" t="str">
            <v>Other Income (Deductions)</v>
          </cell>
        </row>
        <row r="11">
          <cell r="B11" t="str">
            <v>Calculated Accounts</v>
          </cell>
        </row>
        <row r="12">
          <cell r="B12" t="str">
            <v>Income Tax Memo</v>
          </cell>
        </row>
      </sheetData>
      <sheetData sheetId="2"/>
      <sheetData sheetId="3"/>
      <sheetData sheetId="4"/>
      <sheetData sheetId="5">
        <row r="4">
          <cell r="A4" t="str">
            <v>CWIP - Transmission</v>
          </cell>
        </row>
        <row r="5">
          <cell r="A5" t="str">
            <v>Asset Replacement / Modification</v>
          </cell>
          <cell r="B5" t="str">
            <v>CWIP - Transmission</v>
          </cell>
        </row>
        <row r="6">
          <cell r="A6" t="str">
            <v>Direct Assigned &amp; DDTP</v>
          </cell>
          <cell r="B6" t="str">
            <v>CWIP - Transmission</v>
          </cell>
        </row>
        <row r="7">
          <cell r="A7" t="str">
            <v>Externally Driven Transmission Modification</v>
          </cell>
          <cell r="B7" t="str">
            <v>CWIP - Transmission</v>
          </cell>
        </row>
        <row r="9">
          <cell r="A9" t="str">
            <v>CWIP - Distribution</v>
          </cell>
        </row>
        <row r="10">
          <cell r="A10" t="str">
            <v>Residential Development</v>
          </cell>
          <cell r="B10" t="str">
            <v>CWIP - Distribution</v>
          </cell>
        </row>
        <row r="11">
          <cell r="A11" t="str">
            <v>Non_Residential Development</v>
          </cell>
          <cell r="B11" t="str">
            <v>CWIP - Distribution</v>
          </cell>
        </row>
        <row r="12">
          <cell r="A12" t="str">
            <v>Residential &amp; Non</v>
          </cell>
          <cell r="B12" t="str">
            <v>CWIP - Distribution</v>
          </cell>
        </row>
        <row r="13">
          <cell r="A13" t="str">
            <v>System Infrastructure Development (Growth)</v>
          </cell>
          <cell r="B13" t="str">
            <v>CWIP - Distribution</v>
          </cell>
        </row>
        <row r="14">
          <cell r="A14" t="str">
            <v>System Infrastructure Dev (Quality of Supply)</v>
          </cell>
          <cell r="B14" t="str">
            <v>CWIP - Distribution</v>
          </cell>
        </row>
        <row r="15">
          <cell r="A15" t="str">
            <v>Asset Replacement / Modification</v>
          </cell>
          <cell r="B15" t="str">
            <v>CWIP - Distribution</v>
          </cell>
        </row>
        <row r="16">
          <cell r="A16" t="str">
            <v>Annexation</v>
          </cell>
          <cell r="B16" t="str">
            <v>CWIP - Distribution</v>
          </cell>
        </row>
        <row r="17">
          <cell r="A17" t="str">
            <v>AESO Required Capital Contributions</v>
          </cell>
          <cell r="B17" t="str">
            <v>CWIP - Distribution</v>
          </cell>
        </row>
        <row r="18">
          <cell r="A18" t="str">
            <v>Distribution Automation</v>
          </cell>
          <cell r="B18" t="str">
            <v>CWIP - Distribution</v>
          </cell>
        </row>
        <row r="20">
          <cell r="A20" t="str">
            <v>CWIP - Regulated Market Services (Distribution)</v>
          </cell>
        </row>
        <row r="21">
          <cell r="A21" t="str">
            <v>Revenue Metering</v>
          </cell>
          <cell r="B21" t="str">
            <v>CWIP - Regulated Market Services (Distribution)</v>
          </cell>
        </row>
        <row r="22">
          <cell r="A22" t="str">
            <v>Client Services</v>
          </cell>
          <cell r="B22" t="str">
            <v>CWIP - Regulated Market Services (Distribution)</v>
          </cell>
        </row>
        <row r="23">
          <cell r="A23" t="str">
            <v>Meter Data Management</v>
          </cell>
          <cell r="B23" t="str">
            <v>CWIP - Regulated Market Services (Distribution)</v>
          </cell>
        </row>
        <row r="24">
          <cell r="A24" t="str">
            <v>Retail Access Support</v>
          </cell>
          <cell r="B24" t="str">
            <v>CWIP - Regulated Market Services (Distribution)</v>
          </cell>
        </row>
        <row r="25">
          <cell r="A25" t="str">
            <v>Other Wires Retail Access Program (WRAP)</v>
          </cell>
          <cell r="B25" t="str">
            <v>CWIP - Regulated Market Services (Distribution)</v>
          </cell>
        </row>
        <row r="27">
          <cell r="A27" t="str">
            <v>CWIP - Information Technology</v>
          </cell>
        </row>
        <row r="28">
          <cell r="A28" t="str">
            <v>Computer Software</v>
          </cell>
          <cell r="B28" t="str">
            <v>CWIP - Information Technology</v>
          </cell>
        </row>
        <row r="29">
          <cell r="A29" t="str">
            <v>Computer Hardware</v>
          </cell>
          <cell r="B29" t="str">
            <v>CWIP - Information Technology</v>
          </cell>
        </row>
        <row r="30">
          <cell r="A30" t="str">
            <v>Dist Strategic Tech App Roadmap (D_STAR)</v>
          </cell>
          <cell r="B30" t="str">
            <v>CWIP - Information Technology</v>
          </cell>
        </row>
        <row r="31">
          <cell r="A31" t="str">
            <v>Control Centre System Operations</v>
          </cell>
          <cell r="B31" t="str">
            <v>CWIP - Information Technology</v>
          </cell>
        </row>
        <row r="33">
          <cell r="A33" t="str">
            <v>CWIP - General Plant</v>
          </cell>
        </row>
        <row r="34">
          <cell r="A34" t="str">
            <v>Buildings</v>
          </cell>
          <cell r="B34" t="str">
            <v>CWIP - General Plant</v>
          </cell>
        </row>
        <row r="35">
          <cell r="A35" t="str">
            <v>Substation Building Upgrades</v>
          </cell>
          <cell r="B35" t="str">
            <v>CWIP - General Plant</v>
          </cell>
        </row>
        <row r="36">
          <cell r="A36" t="str">
            <v>Office Equipment &amp; Furniture</v>
          </cell>
          <cell r="B36" t="str">
            <v>CWIP - General Plant</v>
          </cell>
        </row>
        <row r="37">
          <cell r="A37" t="str">
            <v>Leasehold Improvements</v>
          </cell>
          <cell r="B37" t="str">
            <v>CWIP - General Plant</v>
          </cell>
        </row>
        <row r="39">
          <cell r="A39" t="str">
            <v>CWIP - Other</v>
          </cell>
        </row>
        <row r="40">
          <cell r="A40" t="str">
            <v>Capital Tools</v>
          </cell>
          <cell r="B40" t="str">
            <v>CWIP - Other</v>
          </cell>
        </row>
        <row r="41">
          <cell r="A41" t="str">
            <v>Vehicle &amp; Equipment Acquisition &amp; Replacement</v>
          </cell>
          <cell r="B41" t="str">
            <v>CWIP - Other</v>
          </cell>
        </row>
        <row r="42">
          <cell r="A42" t="str">
            <v>Support Services_Replacement &amp; Upgrade</v>
          </cell>
          <cell r="B42" t="str">
            <v>CWIP - Other</v>
          </cell>
        </row>
        <row r="43">
          <cell r="A43" t="str">
            <v>Outage Management System</v>
          </cell>
          <cell r="B43" t="str">
            <v>CWIP - Other</v>
          </cell>
        </row>
        <row r="44">
          <cell r="A44" t="str">
            <v>Other Additions</v>
          </cell>
          <cell r="B44" t="str">
            <v>CWIP - Other</v>
          </cell>
        </row>
        <row r="46">
          <cell r="A46" t="str">
            <v>CWIP - Adjustment to Admin Overhead</v>
          </cell>
        </row>
        <row r="47">
          <cell r="A47" t="str">
            <v>Adjustment to Admin Overhead</v>
          </cell>
          <cell r="B47" t="str">
            <v>CWIP - Adjustment to Admin Overhead</v>
          </cell>
        </row>
        <row r="49">
          <cell r="A49" t="str">
            <v>CWIP - AFUDC - Inventory &amp; IDC to AFUDC Adjustment</v>
          </cell>
        </row>
        <row r="50">
          <cell r="A50" t="str">
            <v>AFUDC_Inventory &amp; IDC to AFUDC Adjustment</v>
          </cell>
          <cell r="B50" t="str">
            <v>CWIP - AFUDC - Inventory &amp; IDC to AFUDC Adjustment</v>
          </cell>
        </row>
        <row r="52">
          <cell r="A52" t="str">
            <v>CWIP - Capital Deposits</v>
          </cell>
        </row>
        <row r="53">
          <cell r="A53" t="str">
            <v>Capital Deposits</v>
          </cell>
          <cell r="B53" t="str">
            <v>CWIP - Capital Deposits</v>
          </cell>
        </row>
        <row r="55">
          <cell r="A55" t="str">
            <v>CWIP - Dismantling Expense (Removal Costs)</v>
          </cell>
        </row>
        <row r="56">
          <cell r="A56" t="str">
            <v>Dismantling Expense (Removal Costs)</v>
          </cell>
          <cell r="B56" t="str">
            <v>CWIP - Dismantling Expense (Removal Costs)</v>
          </cell>
        </row>
      </sheetData>
      <sheetData sheetId="6"/>
      <sheetData sheetId="7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 refreshError="1"/>
      <sheetData sheetId="1">
        <row r="312">
          <cell r="A312" t="str">
            <v xml:space="preserve">Public Service of Colorado Class Cost of Service Study </v>
          </cell>
        </row>
      </sheetData>
      <sheetData sheetId="2"/>
      <sheetData sheetId="3"/>
      <sheetData sheetId="4"/>
      <sheetData sheetId="5"/>
      <sheetData sheetId="6">
        <row r="158">
          <cell r="F158" t="str">
            <v>E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>
        <row r="21">
          <cell r="K21">
            <v>29220628.100000001</v>
          </cell>
        </row>
      </sheetData>
      <sheetData sheetId="18" refreshError="1"/>
      <sheetData sheetId="19">
        <row r="13">
          <cell r="E13">
            <v>1440818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chedule 2.1"/>
      <sheetName val="Schedule 2.2"/>
      <sheetName val="Schedule 2.3"/>
      <sheetName val="Support Material -&gt;"/>
      <sheetName val="Trans (Reg)"/>
      <sheetName val="G Factor"/>
      <sheetName val="Input"/>
      <sheetName val="EUCPI (T)"/>
      <sheetName val="AB AHE"/>
      <sheetName val="HCRA"/>
      <sheetName val="Power"/>
      <sheetName val="Tra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 refreshError="1"/>
      <sheetData sheetId="1">
        <row r="312">
          <cell r="A312" t="str">
            <v xml:space="preserve">Public Service of Colorado Class Cost of Service Study </v>
          </cell>
        </row>
      </sheetData>
      <sheetData sheetId="2"/>
      <sheetData sheetId="3"/>
      <sheetData sheetId="4"/>
      <sheetData sheetId="5"/>
      <sheetData sheetId="6">
        <row r="158">
          <cell r="F158" t="str">
            <v>E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>
        <row r="21">
          <cell r="K21">
            <v>29220628.100000001</v>
          </cell>
        </row>
      </sheetData>
      <sheetData sheetId="18" refreshError="1"/>
      <sheetData sheetId="19">
        <row r="13">
          <cell r="E13">
            <v>14408182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ders"/>
      <sheetName val="DiscCalcDetl"/>
      <sheetName val="DiscCalcSummary"/>
      <sheetName val="DiscCustList"/>
      <sheetName val="TFTICustMo"/>
    </sheetNames>
    <sheetDataSet>
      <sheetData sheetId="0">
        <row r="7">
          <cell r="A7" t="str">
            <v>January</v>
          </cell>
          <cell r="B7">
            <v>8.9999999999999993E-3</v>
          </cell>
          <cell r="C7">
            <v>-6.2E-2</v>
          </cell>
          <cell r="D7">
            <v>5.1999999999999998E-2</v>
          </cell>
        </row>
        <row r="8">
          <cell r="A8" t="str">
            <v>February</v>
          </cell>
          <cell r="B8">
            <v>8.9999999999999993E-3</v>
          </cell>
          <cell r="C8">
            <v>-6.2E-2</v>
          </cell>
          <cell r="D8">
            <v>5.1999999999999998E-2</v>
          </cell>
        </row>
        <row r="9">
          <cell r="A9" t="str">
            <v>March</v>
          </cell>
          <cell r="B9">
            <v>8.9999999999999993E-3</v>
          </cell>
          <cell r="C9">
            <v>-6.2E-2</v>
          </cell>
          <cell r="D9">
            <v>5.1999999999999998E-2</v>
          </cell>
        </row>
        <row r="10">
          <cell r="A10" t="str">
            <v>April</v>
          </cell>
          <cell r="B10">
            <v>8.9999999999999993E-3</v>
          </cell>
          <cell r="C10">
            <v>-6.2E-2</v>
          </cell>
          <cell r="D10">
            <v>5.1999999999999998E-2</v>
          </cell>
        </row>
        <row r="11">
          <cell r="A11" t="str">
            <v>May</v>
          </cell>
          <cell r="B11">
            <v>8.9999999999999993E-3</v>
          </cell>
          <cell r="C11">
            <v>-6.2E-2</v>
          </cell>
          <cell r="D11">
            <v>5.1999999999999998E-2</v>
          </cell>
        </row>
        <row r="12">
          <cell r="A12" t="str">
            <v>June</v>
          </cell>
          <cell r="B12">
            <v>8.9999999999999993E-3</v>
          </cell>
          <cell r="C12">
            <v>-6.2E-2</v>
          </cell>
          <cell r="D12">
            <v>5.1999999999999998E-2</v>
          </cell>
        </row>
        <row r="13">
          <cell r="A13" t="str">
            <v>July</v>
          </cell>
          <cell r="B13">
            <v>8.9999999999999993E-3</v>
          </cell>
          <cell r="C13">
            <v>-6.2E-2</v>
          </cell>
          <cell r="D13">
            <v>5.1999999999999998E-2</v>
          </cell>
        </row>
        <row r="14">
          <cell r="A14" t="str">
            <v>August</v>
          </cell>
          <cell r="B14">
            <v>1.11E-2</v>
          </cell>
          <cell r="C14">
            <v>-6.2E-2</v>
          </cell>
          <cell r="D14">
            <v>5.1999999999999998E-2</v>
          </cell>
        </row>
        <row r="15">
          <cell r="A15" t="str">
            <v>September</v>
          </cell>
          <cell r="B15">
            <v>1.11E-2</v>
          </cell>
          <cell r="C15">
            <v>-6.2E-2</v>
          </cell>
          <cell r="D15">
            <v>5.1999999999999998E-2</v>
          </cell>
        </row>
        <row r="16">
          <cell r="A16" t="str">
            <v>October</v>
          </cell>
          <cell r="B16">
            <v>1.11E-2</v>
          </cell>
          <cell r="C16">
            <v>-6.2E-2</v>
          </cell>
          <cell r="D16">
            <v>5.1999999999999998E-2</v>
          </cell>
        </row>
        <row r="17">
          <cell r="A17" t="str">
            <v>November</v>
          </cell>
          <cell r="B17">
            <v>1.11E-2</v>
          </cell>
          <cell r="C17">
            <v>-6.2E-2</v>
          </cell>
          <cell r="D17">
            <v>5.1999999999999998E-2</v>
          </cell>
        </row>
        <row r="18">
          <cell r="A18" t="str">
            <v>December</v>
          </cell>
          <cell r="B18">
            <v>1.11E-2</v>
          </cell>
          <cell r="C18">
            <v>-6.2E-2</v>
          </cell>
          <cell r="D18">
            <v>6.7000000000000004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ders"/>
      <sheetName val="DiscCalcDetl"/>
      <sheetName val="DiscCalcSummary"/>
      <sheetName val="DiscCustList"/>
      <sheetName val="TFTICustMo"/>
    </sheetNames>
    <sheetDataSet>
      <sheetData sheetId="0">
        <row r="7">
          <cell r="A7" t="str">
            <v>January</v>
          </cell>
          <cell r="B7">
            <v>8.9999999999999993E-3</v>
          </cell>
          <cell r="C7">
            <v>-6.2E-2</v>
          </cell>
          <cell r="D7">
            <v>5.1999999999999998E-2</v>
          </cell>
        </row>
        <row r="8">
          <cell r="A8" t="str">
            <v>February</v>
          </cell>
          <cell r="B8">
            <v>8.9999999999999993E-3</v>
          </cell>
          <cell r="C8">
            <v>-6.2E-2</v>
          </cell>
          <cell r="D8">
            <v>5.1999999999999998E-2</v>
          </cell>
        </row>
        <row r="9">
          <cell r="A9" t="str">
            <v>March</v>
          </cell>
          <cell r="B9">
            <v>8.9999999999999993E-3</v>
          </cell>
          <cell r="C9">
            <v>-6.2E-2</v>
          </cell>
          <cell r="D9">
            <v>5.1999999999999998E-2</v>
          </cell>
        </row>
        <row r="10">
          <cell r="A10" t="str">
            <v>April</v>
          </cell>
          <cell r="B10">
            <v>8.9999999999999993E-3</v>
          </cell>
          <cell r="C10">
            <v>-6.2E-2</v>
          </cell>
          <cell r="D10">
            <v>5.1999999999999998E-2</v>
          </cell>
        </row>
        <row r="11">
          <cell r="A11" t="str">
            <v>May</v>
          </cell>
          <cell r="B11">
            <v>8.9999999999999993E-3</v>
          </cell>
          <cell r="C11">
            <v>-6.2E-2</v>
          </cell>
          <cell r="D11">
            <v>5.1999999999999998E-2</v>
          </cell>
        </row>
        <row r="12">
          <cell r="A12" t="str">
            <v>June</v>
          </cell>
          <cell r="B12">
            <v>8.9999999999999993E-3</v>
          </cell>
          <cell r="C12">
            <v>-6.2E-2</v>
          </cell>
          <cell r="D12">
            <v>5.1999999999999998E-2</v>
          </cell>
        </row>
        <row r="13">
          <cell r="A13" t="str">
            <v>July</v>
          </cell>
          <cell r="B13">
            <v>8.9999999999999993E-3</v>
          </cell>
          <cell r="C13">
            <v>-6.2E-2</v>
          </cell>
          <cell r="D13">
            <v>5.1999999999999998E-2</v>
          </cell>
        </row>
        <row r="14">
          <cell r="A14" t="str">
            <v>August</v>
          </cell>
          <cell r="B14">
            <v>1.11E-2</v>
          </cell>
          <cell r="C14">
            <v>-6.2E-2</v>
          </cell>
          <cell r="D14">
            <v>5.1999999999999998E-2</v>
          </cell>
        </row>
        <row r="15">
          <cell r="A15" t="str">
            <v>September</v>
          </cell>
          <cell r="B15">
            <v>1.11E-2</v>
          </cell>
          <cell r="C15">
            <v>-6.2E-2</v>
          </cell>
          <cell r="D15">
            <v>5.1999999999999998E-2</v>
          </cell>
        </row>
        <row r="16">
          <cell r="A16" t="str">
            <v>October</v>
          </cell>
          <cell r="B16">
            <v>1.11E-2</v>
          </cell>
          <cell r="C16">
            <v>-6.2E-2</v>
          </cell>
          <cell r="D16">
            <v>5.1999999999999998E-2</v>
          </cell>
        </row>
        <row r="17">
          <cell r="A17" t="str">
            <v>November</v>
          </cell>
          <cell r="B17">
            <v>1.11E-2</v>
          </cell>
          <cell r="C17">
            <v>-6.2E-2</v>
          </cell>
          <cell r="D17">
            <v>5.1999999999999998E-2</v>
          </cell>
        </row>
        <row r="18">
          <cell r="A18" t="str">
            <v>December</v>
          </cell>
          <cell r="B18">
            <v>1.11E-2</v>
          </cell>
          <cell r="C18">
            <v>-6.2E-2</v>
          </cell>
          <cell r="D18">
            <v>6.7000000000000004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erta Market Data"/>
      <sheetName val="NERC"/>
      <sheetName val="_OnPeak"/>
      <sheetName val="Segregation"/>
      <sheetName val="_AltaMkt"/>
      <sheetName val="Actual Power Price"/>
      <sheetName val="Segregated Shaped Numbers"/>
      <sheetName val="Generated Numbers"/>
      <sheetName val="NERC (2)"/>
      <sheetName val="Sheet2"/>
      <sheetName val="SSN"/>
      <sheetName val="3.2.18"/>
    </sheetNames>
    <sheetDataSet>
      <sheetData sheetId="0"/>
      <sheetData sheetId="1"/>
      <sheetData sheetId="2"/>
      <sheetData sheetId="3"/>
      <sheetData sheetId="4" refreshError="1">
        <row r="1">
          <cell r="A1" t="str">
            <v>Monthly Forward Prices</v>
          </cell>
          <cell r="H1" t="str">
            <v>Annual Average Forward Prices</v>
          </cell>
        </row>
        <row r="2">
          <cell r="A2" t="str">
            <v>Month</v>
          </cell>
          <cell r="H2" t="str">
            <v>Year</v>
          </cell>
        </row>
        <row r="3">
          <cell r="A3" t="str">
            <v xml:space="preserve"> JAN6</v>
          </cell>
          <cell r="H3">
            <v>2006</v>
          </cell>
        </row>
        <row r="4">
          <cell r="A4" t="str">
            <v xml:space="preserve"> FEB6</v>
          </cell>
          <cell r="H4">
            <v>2007</v>
          </cell>
        </row>
        <row r="5">
          <cell r="A5" t="str">
            <v xml:space="preserve"> MAR6</v>
          </cell>
          <cell r="H5">
            <v>2008</v>
          </cell>
        </row>
        <row r="6">
          <cell r="A6">
            <v>11.75</v>
          </cell>
          <cell r="H6">
            <v>2009</v>
          </cell>
        </row>
        <row r="7">
          <cell r="A7" t="str">
            <v xml:space="preserve"> MAY6</v>
          </cell>
          <cell r="H7">
            <v>2010</v>
          </cell>
        </row>
        <row r="8">
          <cell r="A8" t="str">
            <v xml:space="preserve"> JUN6</v>
          </cell>
          <cell r="H8">
            <v>2011</v>
          </cell>
        </row>
        <row r="9">
          <cell r="A9" t="str">
            <v xml:space="preserve"> JUL6</v>
          </cell>
          <cell r="H9">
            <v>2012</v>
          </cell>
        </row>
        <row r="10">
          <cell r="A10" t="str">
            <v xml:space="preserve"> AUG6</v>
          </cell>
          <cell r="H10">
            <v>2013</v>
          </cell>
        </row>
        <row r="11">
          <cell r="A11" t="str">
            <v xml:space="preserve"> SEP6</v>
          </cell>
          <cell r="H11">
            <v>2014</v>
          </cell>
        </row>
        <row r="12">
          <cell r="A12" t="str">
            <v xml:space="preserve"> OCT6</v>
          </cell>
          <cell r="H12">
            <v>2015</v>
          </cell>
        </row>
        <row r="13">
          <cell r="A13" t="str">
            <v xml:space="preserve"> NOV6</v>
          </cell>
        </row>
        <row r="14">
          <cell r="A14" t="str">
            <v xml:space="preserve"> DEC6</v>
          </cell>
        </row>
        <row r="15">
          <cell r="A15" t="str">
            <v xml:space="preserve"> JAN7</v>
          </cell>
        </row>
        <row r="16">
          <cell r="A16" t="str">
            <v xml:space="preserve"> FEB7</v>
          </cell>
        </row>
        <row r="17">
          <cell r="A17" t="str">
            <v xml:space="preserve"> MAR7</v>
          </cell>
        </row>
        <row r="18">
          <cell r="A18" t="str">
            <v xml:space="preserve"> APR7</v>
          </cell>
        </row>
        <row r="19">
          <cell r="A19" t="str">
            <v xml:space="preserve"> MAY7</v>
          </cell>
        </row>
        <row r="20">
          <cell r="A20" t="str">
            <v xml:space="preserve"> JUN7</v>
          </cell>
        </row>
        <row r="21">
          <cell r="A21" t="str">
            <v xml:space="preserve"> JUL7</v>
          </cell>
        </row>
        <row r="22">
          <cell r="A22" t="str">
            <v xml:space="preserve"> AUG7</v>
          </cell>
        </row>
        <row r="23">
          <cell r="A23" t="str">
            <v xml:space="preserve"> SEP7</v>
          </cell>
        </row>
        <row r="24">
          <cell r="A24" t="str">
            <v xml:space="preserve"> OCT7</v>
          </cell>
        </row>
        <row r="25">
          <cell r="A25" t="str">
            <v xml:space="preserve"> NOV7</v>
          </cell>
        </row>
        <row r="26">
          <cell r="A26" t="str">
            <v xml:space="preserve"> DEC7</v>
          </cell>
        </row>
        <row r="27">
          <cell r="A27" t="str">
            <v xml:space="preserve"> JAN8</v>
          </cell>
        </row>
        <row r="28">
          <cell r="A28" t="str">
            <v xml:space="preserve"> FEB8</v>
          </cell>
        </row>
        <row r="29">
          <cell r="A29" t="str">
            <v xml:space="preserve"> MAR8</v>
          </cell>
        </row>
        <row r="30">
          <cell r="A30" t="str">
            <v xml:space="preserve"> APR8</v>
          </cell>
        </row>
        <row r="31">
          <cell r="A31" t="str">
            <v xml:space="preserve"> MAY8</v>
          </cell>
        </row>
        <row r="32">
          <cell r="A32" t="str">
            <v xml:space="preserve"> JUN8</v>
          </cell>
        </row>
        <row r="33">
          <cell r="A33" t="str">
            <v xml:space="preserve"> JUL8</v>
          </cell>
        </row>
        <row r="34">
          <cell r="A34" t="str">
            <v xml:space="preserve"> AUG8</v>
          </cell>
        </row>
        <row r="35">
          <cell r="A35" t="str">
            <v xml:space="preserve"> SEP8</v>
          </cell>
        </row>
        <row r="36">
          <cell r="A36" t="str">
            <v xml:space="preserve"> OCT8</v>
          </cell>
        </row>
        <row r="37">
          <cell r="A37" t="str">
            <v xml:space="preserve"> NOV8</v>
          </cell>
        </row>
        <row r="38">
          <cell r="A38" t="str">
            <v xml:space="preserve"> DEC8</v>
          </cell>
        </row>
        <row r="39">
          <cell r="A39" t="str">
            <v xml:space="preserve"> JAN9</v>
          </cell>
        </row>
        <row r="40">
          <cell r="A40" t="str">
            <v xml:space="preserve"> FEB9</v>
          </cell>
        </row>
        <row r="41">
          <cell r="A41" t="str">
            <v xml:space="preserve"> MAR9</v>
          </cell>
        </row>
        <row r="42">
          <cell r="A42" t="str">
            <v xml:space="preserve"> APR9</v>
          </cell>
        </row>
        <row r="43">
          <cell r="A43" t="str">
            <v xml:space="preserve"> MAY9</v>
          </cell>
        </row>
        <row r="44">
          <cell r="A44" t="str">
            <v xml:space="preserve"> JUN9</v>
          </cell>
        </row>
        <row r="45">
          <cell r="A45" t="str">
            <v xml:space="preserve"> JUL9</v>
          </cell>
        </row>
        <row r="46">
          <cell r="A46" t="str">
            <v xml:space="preserve"> AUG9</v>
          </cell>
        </row>
        <row r="47">
          <cell r="A47" t="str">
            <v xml:space="preserve"> SEP9</v>
          </cell>
        </row>
        <row r="48">
          <cell r="A48" t="str">
            <v xml:space="preserve"> OCT9</v>
          </cell>
        </row>
        <row r="49">
          <cell r="A49" t="str">
            <v xml:space="preserve"> NOV9</v>
          </cell>
        </row>
        <row r="50">
          <cell r="A50" t="str">
            <v xml:space="preserve"> DEC9</v>
          </cell>
        </row>
        <row r="51">
          <cell r="A51" t="str">
            <v xml:space="preserve"> JAN10</v>
          </cell>
        </row>
        <row r="52">
          <cell r="A52" t="str">
            <v xml:space="preserve"> FEB10</v>
          </cell>
        </row>
        <row r="53">
          <cell r="A53" t="str">
            <v xml:space="preserve"> MAR10</v>
          </cell>
        </row>
        <row r="54">
          <cell r="A54" t="str">
            <v xml:space="preserve"> APR10</v>
          </cell>
        </row>
        <row r="55">
          <cell r="A55" t="str">
            <v xml:space="preserve"> MAY10</v>
          </cell>
        </row>
        <row r="56">
          <cell r="A56" t="str">
            <v xml:space="preserve"> JUN10</v>
          </cell>
        </row>
        <row r="57">
          <cell r="A57" t="str">
            <v xml:space="preserve"> JUL10</v>
          </cell>
        </row>
        <row r="58">
          <cell r="A58" t="str">
            <v xml:space="preserve"> AUG10</v>
          </cell>
        </row>
        <row r="59">
          <cell r="A59" t="str">
            <v xml:space="preserve"> SEP10</v>
          </cell>
        </row>
        <row r="60">
          <cell r="A60" t="str">
            <v xml:space="preserve"> OCT10</v>
          </cell>
        </row>
        <row r="61">
          <cell r="A61" t="str">
            <v xml:space="preserve"> NOV10</v>
          </cell>
        </row>
        <row r="62">
          <cell r="A62" t="str">
            <v xml:space="preserve"> DEC10</v>
          </cell>
        </row>
        <row r="63">
          <cell r="A63" t="str">
            <v xml:space="preserve"> JAN11</v>
          </cell>
        </row>
        <row r="64">
          <cell r="A64" t="str">
            <v xml:space="preserve"> FEB11</v>
          </cell>
        </row>
        <row r="65">
          <cell r="A65" t="str">
            <v xml:space="preserve"> MAR11</v>
          </cell>
        </row>
        <row r="66">
          <cell r="A66" t="str">
            <v xml:space="preserve"> APR11</v>
          </cell>
        </row>
        <row r="67">
          <cell r="A67" t="str">
            <v xml:space="preserve"> MAY11</v>
          </cell>
        </row>
        <row r="68">
          <cell r="A68" t="str">
            <v xml:space="preserve"> JUN11</v>
          </cell>
        </row>
        <row r="69">
          <cell r="A69" t="str">
            <v xml:space="preserve"> JUL11</v>
          </cell>
        </row>
        <row r="70">
          <cell r="A70" t="str">
            <v xml:space="preserve"> AUG11</v>
          </cell>
        </row>
        <row r="71">
          <cell r="A71" t="str">
            <v xml:space="preserve"> SEP11</v>
          </cell>
        </row>
        <row r="72">
          <cell r="A72" t="str">
            <v xml:space="preserve"> OCT11</v>
          </cell>
        </row>
        <row r="73">
          <cell r="A73" t="str">
            <v xml:space="preserve"> NOV11</v>
          </cell>
        </row>
        <row r="74">
          <cell r="A74" t="str">
            <v xml:space="preserve"> DEC11</v>
          </cell>
        </row>
        <row r="75">
          <cell r="A75" t="str">
            <v xml:space="preserve"> JAN12</v>
          </cell>
        </row>
        <row r="76">
          <cell r="A76" t="str">
            <v xml:space="preserve"> FEB12</v>
          </cell>
        </row>
        <row r="77">
          <cell r="A77" t="str">
            <v xml:space="preserve"> MAR12</v>
          </cell>
        </row>
        <row r="78">
          <cell r="A78" t="str">
            <v xml:space="preserve"> APR12</v>
          </cell>
        </row>
        <row r="79">
          <cell r="A79" t="str">
            <v xml:space="preserve"> MAY12</v>
          </cell>
        </row>
        <row r="80">
          <cell r="A80" t="str">
            <v xml:space="preserve"> JUN12</v>
          </cell>
        </row>
        <row r="81">
          <cell r="A81" t="str">
            <v xml:space="preserve"> JUL12</v>
          </cell>
        </row>
        <row r="82">
          <cell r="A82" t="str">
            <v xml:space="preserve"> AUG12</v>
          </cell>
        </row>
        <row r="83">
          <cell r="A83" t="str">
            <v xml:space="preserve"> SEP12</v>
          </cell>
        </row>
        <row r="84">
          <cell r="A84" t="str">
            <v xml:space="preserve"> OCT12</v>
          </cell>
        </row>
        <row r="85">
          <cell r="A85" t="str">
            <v xml:space="preserve"> NOV12</v>
          </cell>
        </row>
        <row r="86">
          <cell r="A86" t="str">
            <v xml:space="preserve"> DEC12</v>
          </cell>
        </row>
        <row r="87">
          <cell r="A87" t="str">
            <v xml:space="preserve"> JAN13</v>
          </cell>
        </row>
        <row r="88">
          <cell r="A88" t="str">
            <v xml:space="preserve"> FEB13</v>
          </cell>
        </row>
        <row r="89">
          <cell r="A89" t="str">
            <v xml:space="preserve"> MAR13</v>
          </cell>
        </row>
        <row r="90">
          <cell r="A90" t="str">
            <v xml:space="preserve"> APR13</v>
          </cell>
        </row>
        <row r="91">
          <cell r="A91" t="str">
            <v xml:space="preserve"> MAY13</v>
          </cell>
        </row>
        <row r="92">
          <cell r="A92" t="str">
            <v xml:space="preserve"> JUN13</v>
          </cell>
        </row>
        <row r="93">
          <cell r="A93" t="str">
            <v xml:space="preserve"> JUL13</v>
          </cell>
        </row>
        <row r="94">
          <cell r="A94" t="str">
            <v xml:space="preserve"> AUG13</v>
          </cell>
        </row>
        <row r="95">
          <cell r="A95" t="str">
            <v xml:space="preserve"> SEP13</v>
          </cell>
        </row>
        <row r="96">
          <cell r="A96" t="str">
            <v xml:space="preserve"> OCT13</v>
          </cell>
        </row>
        <row r="97">
          <cell r="A97" t="str">
            <v xml:space="preserve"> NOV13</v>
          </cell>
        </row>
        <row r="98">
          <cell r="A98" t="str">
            <v xml:space="preserve"> DEC13</v>
          </cell>
        </row>
        <row r="99">
          <cell r="A99" t="str">
            <v xml:space="preserve"> JAN14</v>
          </cell>
        </row>
        <row r="100">
          <cell r="A100" t="str">
            <v xml:space="preserve"> FEB14</v>
          </cell>
        </row>
        <row r="101">
          <cell r="A101" t="str">
            <v xml:space="preserve"> MAR14</v>
          </cell>
        </row>
        <row r="102">
          <cell r="A102" t="str">
            <v xml:space="preserve"> APR14</v>
          </cell>
        </row>
        <row r="103">
          <cell r="A103" t="str">
            <v xml:space="preserve"> MAY14</v>
          </cell>
        </row>
        <row r="104">
          <cell r="A104" t="str">
            <v xml:space="preserve"> JUN14</v>
          </cell>
        </row>
        <row r="105">
          <cell r="A105" t="str">
            <v xml:space="preserve"> JUL14</v>
          </cell>
        </row>
        <row r="106">
          <cell r="A106" t="str">
            <v xml:space="preserve"> AUG14</v>
          </cell>
        </row>
        <row r="107">
          <cell r="A107" t="str">
            <v xml:space="preserve"> SEP14</v>
          </cell>
        </row>
        <row r="108">
          <cell r="A108" t="str">
            <v xml:space="preserve"> OCT14</v>
          </cell>
        </row>
        <row r="109">
          <cell r="A109" t="str">
            <v xml:space="preserve"> NOV14</v>
          </cell>
        </row>
        <row r="110">
          <cell r="A110" t="str">
            <v xml:space="preserve"> DEC14</v>
          </cell>
        </row>
        <row r="111">
          <cell r="A111" t="str">
            <v xml:space="preserve"> JAN15</v>
          </cell>
        </row>
        <row r="112">
          <cell r="A112" t="str">
            <v xml:space="preserve"> FEB15</v>
          </cell>
        </row>
        <row r="113">
          <cell r="A113" t="str">
            <v xml:space="preserve"> MAR15</v>
          </cell>
        </row>
        <row r="114">
          <cell r="A114" t="str">
            <v xml:space="preserve"> APR15</v>
          </cell>
        </row>
        <row r="115">
          <cell r="A115" t="str">
            <v xml:space="preserve"> MAY15</v>
          </cell>
        </row>
        <row r="116">
          <cell r="A116" t="str">
            <v xml:space="preserve"> JUN15</v>
          </cell>
        </row>
        <row r="117">
          <cell r="A117" t="str">
            <v xml:space="preserve"> JUL15</v>
          </cell>
        </row>
        <row r="118">
          <cell r="A118" t="str">
            <v xml:space="preserve"> AUG15</v>
          </cell>
        </row>
        <row r="119">
          <cell r="A119" t="str">
            <v xml:space="preserve"> SEP15</v>
          </cell>
        </row>
        <row r="120">
          <cell r="A120" t="str">
            <v xml:space="preserve"> OCT15</v>
          </cell>
        </row>
        <row r="121">
          <cell r="A121" t="str">
            <v xml:space="preserve"> NOV15</v>
          </cell>
        </row>
        <row r="122">
          <cell r="A122" t="str">
            <v xml:space="preserve"> DEC15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ource Plan"/>
      <sheetName val="Lookups"/>
      <sheetName val=" resource - re design"/>
      <sheetName val="Reconcilation"/>
    </sheetNames>
    <sheetDataSet>
      <sheetData sheetId="0"/>
      <sheetData sheetId="1">
        <row r="3">
          <cell r="B3" t="str">
            <v>Process Redesign Functional</v>
          </cell>
          <cell r="G3" t="str">
            <v>P/T</v>
          </cell>
        </row>
        <row r="4">
          <cell r="B4" t="str">
            <v>System Functional</v>
          </cell>
          <cell r="G4" t="str">
            <v>F/T</v>
          </cell>
        </row>
        <row r="5">
          <cell r="B5" t="str">
            <v xml:space="preserve">Role Type 1 </v>
          </cell>
        </row>
        <row r="6">
          <cell r="B6" t="str">
            <v>Role Type 2</v>
          </cell>
        </row>
      </sheetData>
      <sheetData sheetId="2"/>
      <sheetData sheetId="3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"/>
    </sheetNames>
    <sheetDataSet>
      <sheetData sheetId="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lculation"/>
      <sheetName val="Results"/>
      <sheetName val="Calculation Reduced Sample"/>
      <sheetName val="Results Reduced Sample"/>
      <sheetName val="Calculations - Capital"/>
      <sheetName val="Initial Capital Stock"/>
      <sheetName val="Price Calc."/>
      <sheetName val="Handy-Whitman Index"/>
      <sheetName val="HW Triangularized"/>
      <sheetName val="Calculations - Labor"/>
      <sheetName val="IDMAP"/>
      <sheetName val="PEG Output and Additions Data"/>
      <sheetName val="Labor Cost Calculations"/>
      <sheetName val="PEG O&amp;M Data"/>
      <sheetName val="Geometric Decay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lculation"/>
      <sheetName val="Results"/>
      <sheetName val="Calculation Reduced Sample"/>
      <sheetName val="Results Reduced Sample"/>
      <sheetName val="Calculations - Capital"/>
      <sheetName val="Initial Capital Stock"/>
      <sheetName val="Price Calc."/>
      <sheetName val="Handy-Whitman Index"/>
      <sheetName val="HW Triangularized"/>
      <sheetName val="Calculations - Labor"/>
      <sheetName val="IDMAP"/>
      <sheetName val="PEG Output and Additions Data"/>
      <sheetName val="Labor Cost Calculations"/>
      <sheetName val="PEG O&amp;M Data"/>
      <sheetName val="Geometric Decay Capital"/>
    </sheetNames>
    <sheetDataSet>
      <sheetData sheetId="0"/>
      <sheetData sheetId="1">
        <row r="2">
          <cell r="CD2">
            <v>67</v>
          </cell>
        </row>
        <row r="2893">
          <cell r="A2893">
            <v>288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"/>
      <sheetName val="GRevExhibits"/>
      <sheetName val="TransPF New"/>
      <sheetName val="DiscCalcDetl"/>
      <sheetName val="FERC "/>
      <sheetName val="Annual PDQ Comp"/>
      <sheetName val="R_Alloc_Factor_Analysis"/>
      <sheetName val="Demand Commodity Alloc"/>
    </sheetNames>
    <sheetDataSet>
      <sheetData sheetId="0"/>
      <sheetData sheetId="1"/>
      <sheetData sheetId="2"/>
      <sheetData sheetId="3"/>
      <sheetData sheetId="4"/>
      <sheetData sheetId="5"/>
      <sheetData sheetId="6">
        <row r="64">
          <cell r="C64">
            <v>1328642</v>
          </cell>
        </row>
        <row r="91">
          <cell r="G91">
            <v>586698</v>
          </cell>
        </row>
      </sheetData>
      <sheetData sheetId="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"/>
      <sheetName val="GRevExhibits"/>
      <sheetName val="TransPF New"/>
      <sheetName val="DiscCalcDetl"/>
      <sheetName val="FERC "/>
      <sheetName val="Annual PDQ Comp"/>
      <sheetName val="R_Alloc_Factor_Analysis"/>
      <sheetName val="Demand Commodity Alloc"/>
    </sheetNames>
    <sheetDataSet>
      <sheetData sheetId="0"/>
      <sheetData sheetId="1"/>
      <sheetData sheetId="2"/>
      <sheetData sheetId="3"/>
      <sheetData sheetId="4"/>
      <sheetData sheetId="5"/>
      <sheetData sheetId="6">
        <row r="64">
          <cell r="C64">
            <v>1328642</v>
          </cell>
        </row>
        <row r="91">
          <cell r="G91">
            <v>586698</v>
          </cell>
        </row>
      </sheetData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chedule 2.1"/>
      <sheetName val="Schedule 2.2"/>
      <sheetName val="Schedule 2.3"/>
      <sheetName val="Support Material -&gt;"/>
      <sheetName val="Trans (Reg)"/>
      <sheetName val="G Factor"/>
      <sheetName val="Input"/>
      <sheetName val="EUCPI (T)"/>
      <sheetName val="AB AHE"/>
      <sheetName val="HCRA"/>
      <sheetName val="Power"/>
      <sheetName val="Tra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Versions"/>
      <sheetName val="Assumptions &amp; Sensitivities"/>
      <sheetName val="Scenario Analysis Stage 2"/>
      <sheetName val="Scenario Analysis"/>
      <sheetName val="DT Summary Model"/>
      <sheetName val="TT Summary Model"/>
      <sheetName val="Deemed Interest Calc"/>
      <sheetName val="DT COS Final"/>
      <sheetName val="TT COS Final"/>
      <sheetName val="ROE Model"/>
      <sheetName val="Data"/>
      <sheetName val="Final 2014 Going-In Revenue"/>
      <sheetName val="D-1 2015-2024 PBR Revenue"/>
      <sheetName val="D-2 Cap Adds &amp; K-Factors"/>
      <sheetName val="D-3 2013-2019 Mid-Yr Rate Base"/>
      <sheetName val="D-4 Profit Muni Water"/>
      <sheetName val="DT-4 2015 FBR Report"/>
      <sheetName val="DT-5 2016 FBR Report"/>
      <sheetName val="DT-6 2017 FBR Report"/>
      <sheetName val="DT-7 ERP"/>
      <sheetName val="T-1 Budget Cap Adds from FA"/>
      <sheetName val="TransCapitalChanges"/>
      <sheetName val="Appendix"/>
      <sheetName val="2015 IS"/>
      <sheetName val="2016 IS"/>
      <sheetName val="2017 IS"/>
    </sheetNames>
    <sheetDataSet>
      <sheetData sheetId="0"/>
      <sheetData sheetId="1"/>
      <sheetData sheetId="2"/>
      <sheetData sheetId="3"/>
      <sheetData sheetId="4">
        <row r="12">
          <cell r="D12">
            <v>1</v>
          </cell>
          <cell r="E12">
            <v>2</v>
          </cell>
          <cell r="F12">
            <v>3</v>
          </cell>
          <cell r="G12">
            <v>4</v>
          </cell>
          <cell r="H12">
            <v>5</v>
          </cell>
          <cell r="I12">
            <v>6</v>
          </cell>
          <cell r="J12">
            <v>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4">
          <cell r="C14">
            <v>2.9222457705407399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ID8" t="str">
            <v>2015-12-31</v>
          </cell>
        </row>
      </sheetData>
      <sheetData sheetId="25"/>
      <sheetData sheetId="2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.0"/>
      <sheetName val="6.1"/>
      <sheetName val="6.2"/>
      <sheetName val="6.3.1"/>
      <sheetName val="6.3.2"/>
      <sheetName val="6.3.3"/>
      <sheetName val="6.3.4"/>
      <sheetName val="6.4.1.1"/>
      <sheetName val="6.4.1.2"/>
      <sheetName val="6.4.1.3"/>
      <sheetName val="6.4.1.4"/>
      <sheetName val="6.4.2"/>
      <sheetName val="6.5.1"/>
      <sheetName val="6.5.2"/>
      <sheetName val="6.5.3"/>
      <sheetName val="6.5.4"/>
      <sheetName val="6.6.1"/>
      <sheetName val="6.6.2.1"/>
      <sheetName val="6.6.2.2"/>
      <sheetName val="6.6.2.3"/>
      <sheetName val="6.6.2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2.1"/>
      <sheetName val="12.2"/>
      <sheetName val="12.3"/>
      <sheetName val="12.4"/>
      <sheetName val="12.5"/>
      <sheetName val="12.6"/>
      <sheetName val="12.7"/>
      <sheetName val="12.8 with Var-Dem-Site Split"/>
      <sheetName val="12.8a"/>
      <sheetName val="12.8b"/>
      <sheetName val="12.9"/>
      <sheetName val="12.10"/>
      <sheetName val="12.11"/>
      <sheetName val="12.12"/>
      <sheetName val="12.13"/>
      <sheetName val="12.14"/>
      <sheetName val="12.15"/>
      <sheetName val="12.16"/>
      <sheetName val="12.17"/>
      <sheetName val="12.18"/>
      <sheetName val="12.19"/>
      <sheetName val="12.20"/>
      <sheetName val="12.21"/>
      <sheetName val="12.22"/>
      <sheetName val="12.23 by variable-demand"/>
      <sheetName val="12.24"/>
      <sheetName val="12.25"/>
      <sheetName val="RC by component"/>
      <sheetName val="12.26"/>
      <sheetName val="12.27"/>
      <sheetName val="12.28"/>
      <sheetName val="12.29"/>
      <sheetName val="Rule 5 Sch 1"/>
      <sheetName val="Rule 5 Sch 8"/>
    </sheetNames>
    <sheetDataSet>
      <sheetData sheetId="0" refreshError="1">
        <row r="2">
          <cell r="AA2" t="str">
            <v>Cost of Service Stud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for UO min&amp;max"/>
      <sheetName val="Summary - Underearners"/>
      <sheetName val="Summary - Overearners"/>
      <sheetName val="UO Chart Info Entry"/>
      <sheetName val="Underearner ROE Profitability"/>
      <sheetName val="Overearner ROE Profitability"/>
      <sheetName val="UO Charts"/>
      <sheetName val="UO Scorecard Inv Dashboard"/>
      <sheetName val="customers"/>
      <sheetName val="MULTIPLE UTILITIES"/>
      <sheetName val="LEGENDS"/>
      <sheetName val="multi Chart Info"/>
      <sheetName val="regulatory &amp; Profitability"/>
      <sheetName val="multi Other charts"/>
      <sheetName val="multi chart plot - Size"/>
      <sheetName val="multi Scorecard Dashboard"/>
      <sheetName val="multi Size Inv &amp; Rel Dashboard"/>
      <sheetName val="Size - Chart1 Info"/>
      <sheetName val="Size - Chart2 Info"/>
      <sheetName val="Size - Chart3 Info"/>
      <sheetName val="Size - Chart4 Info"/>
      <sheetName val="Size - Chart5 Info"/>
      <sheetName val="Size - Chart6 Info"/>
      <sheetName val="ONE UTILITY"/>
      <sheetName val="One Chart Info"/>
      <sheetName val="Comprehensive Analysis"/>
      <sheetName val="One Charts - Size"/>
      <sheetName val="One Dashboard"/>
      <sheetName val="1. Overview-Utility Scores"/>
      <sheetName val="2. Peer &amp; Size Group"/>
      <sheetName val="3. 2012 - 2014 ROE"/>
      <sheetName val="4. By Peer Group"/>
      <sheetName val="5. By Utility Size (# customer)"/>
      <sheetName val="6. Profitability Ratio"/>
      <sheetName val="7. Group I Inv + cost"/>
      <sheetName val="8. Group II Inv + cost"/>
      <sheetName val="9. Group III Inv + cost"/>
      <sheetName val="10. Group IV Inv + cost"/>
      <sheetName val="11. Group V Inv + cost"/>
      <sheetName val="12. 2014 ROE Staff Calculation"/>
      <sheetName val="13. Distribution asset"/>
      <sheetName val="14. PP&amp;E"/>
      <sheetName val="15. 2014 Total Cost"/>
      <sheetName val="16. 2014 TB"/>
      <sheetName val="17. ROE"/>
      <sheetName val="18. scorecard info"/>
      <sheetName val="19. 2011 Investment + OM&amp;A"/>
      <sheetName val="20. Past Profitability Ratio"/>
      <sheetName val="21. Total Customer Numbers Q4"/>
      <sheetName val="22. Info frm last COS"/>
      <sheetName val="23. next Rebasing"/>
      <sheetName val="24. EnWin PPE adjustment"/>
      <sheetName val="25. Enersource PPE adj"/>
      <sheetName val="26. PowerStream PPE adj"/>
      <sheetName val="27. Horizon PPE adj"/>
      <sheetName val="28. Guelph PPE adj"/>
      <sheetName val="29. Halton Hills PPE adj"/>
      <sheetName val="30. OE - SR - SAIDI"/>
      <sheetName val="31. OE - SR - SAIFI"/>
      <sheetName val="34. net dist asset add size"/>
      <sheetName val="35. % accum depn size"/>
      <sheetName val="36. dist asset % size"/>
      <sheetName val="37. net dist PP&amp;E size"/>
      <sheetName val="38. total cost size"/>
      <sheetName val="39. OM&amp;A size"/>
      <sheetName val="40. net dist asset add peer"/>
      <sheetName val="41. % accum depn peer"/>
      <sheetName val="42. dist asset % peer"/>
      <sheetName val="43. net dist PP&amp;E peer"/>
      <sheetName val="44. total cost peer"/>
      <sheetName val="45. OM&amp;A peer"/>
    </sheetNames>
    <sheetDataSet>
      <sheetData sheetId="0">
        <row r="3">
          <cell r="I3">
            <v>2014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-95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-95"/>
    </sheetNames>
    <sheetDataSet>
      <sheetData sheetId="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PDP Payout"/>
      <sheetName val="Sheet3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._Thomas_Energy_Inc"/>
    </sheetNames>
    <sheetDataSet>
      <sheetData sheetId="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Portion"/>
      <sheetName val="EMC Portion"/>
      <sheetName val="Current JE"/>
      <sheetName val="Prior Period"/>
      <sheetName val="Amort Sch"/>
      <sheetName val="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Portion"/>
      <sheetName val="EMC Portion"/>
      <sheetName val="Current JE"/>
      <sheetName val="Prior Period"/>
      <sheetName val="Amort Sch"/>
      <sheetName val="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S Calculator"/>
      <sheetName val="G Load"/>
      <sheetName val="MAP"/>
      <sheetName val="P&amp;L"/>
      <sheetName val="Load Summary"/>
      <sheetName val="Inputs"/>
      <sheetName val="Variance"/>
      <sheetName val="Elec Rev &amp; COGS Sum"/>
      <sheetName val="Rev Calc"/>
      <sheetName val="E Rev &amp; COGS Inputs"/>
      <sheetName val="E Load &amp; Rev split"/>
      <sheetName val="G COGS Calculator"/>
      <sheetName val="Elec-Vol"/>
      <sheetName val="Gas Rev &amp; COGS Summ"/>
      <sheetName val="G Rev &amp; COGS Inputs"/>
      <sheetName val="G Load&amp;Rev split"/>
      <sheetName val="Gas-Vol"/>
      <sheetName val="Default&amp;RRT Rev &amp; COGS Sum"/>
      <sheetName val="Drivers"/>
      <sheetName val="Fixed vs Flex"/>
      <sheetName val="Fixed vs Flex Incrm"/>
      <sheetName val="WASP Derivation"/>
      <sheetName val="Insight Input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EObjectRev"/>
      <sheetName val="SUMMARY"/>
      <sheetName val="GRevExhibits"/>
      <sheetName val="REBILL"/>
      <sheetName val="ADJUSTMENTS"/>
      <sheetName val="PB SALES"/>
      <sheetName val="BASELOAD"/>
      <sheetName val="NORMALIZED SALES"/>
      <sheetName val="NORM FACTOR DIA"/>
      <sheetName val="30 Year Norm"/>
      <sheetName val="FERC"/>
      <sheetName val="Historical"/>
      <sheetName val="OOP FRN RNG"/>
      <sheetName val="OOP MOUNTAIN"/>
      <sheetName val="OOP WESTERN"/>
      <sheetName val="SHIFTS FRN RNG"/>
      <sheetName val="SHIFTS WESTERN"/>
      <sheetName val="SHIFTS MOUNTAIN"/>
    </sheetNames>
    <sheetDataSet>
      <sheetData sheetId="0" refreshError="1"/>
      <sheetData sheetId="1">
        <row r="1">
          <cell r="A1" t="str">
            <v>PUBLIC SERVICE COMPANY OF COLORADO</v>
          </cell>
        </row>
        <row r="2">
          <cell r="A2" t="str">
            <v>PRO FORMA GAS REVENUE</v>
          </cell>
        </row>
      </sheetData>
      <sheetData sheetId="2">
        <row r="1">
          <cell r="A1" t="str">
            <v>Public Service Company of Colorado</v>
          </cell>
        </row>
      </sheetData>
      <sheetData sheetId="3">
        <row r="1">
          <cell r="A1" t="str">
            <v xml:space="preserve">PUBLIC SERVICE COMPANY OF COLORADO </v>
          </cell>
        </row>
      </sheetData>
      <sheetData sheetId="4">
        <row r="1">
          <cell r="A1" t="str">
            <v>PUBLIC SERVICE COMPANY OF COLORADO</v>
          </cell>
        </row>
      </sheetData>
      <sheetData sheetId="5">
        <row r="1">
          <cell r="A1" t="str">
            <v>PUBLIC SERVICE COMPANY OF COLORADO</v>
          </cell>
        </row>
      </sheetData>
      <sheetData sheetId="6">
        <row r="1">
          <cell r="A1" t="str">
            <v>PUBLIC SERVICE COMPANY OF COLORADO</v>
          </cell>
        </row>
      </sheetData>
      <sheetData sheetId="7">
        <row r="1">
          <cell r="A1" t="str">
            <v>PUBLIC SERVICE COMPANY OF COLORADO</v>
          </cell>
        </row>
      </sheetData>
      <sheetData sheetId="8">
        <row r="1">
          <cell r="A1" t="str">
            <v>PUBLIC SERVICE COMPANY OF COLORADO</v>
          </cell>
        </row>
      </sheetData>
      <sheetData sheetId="9">
        <row r="1">
          <cell r="A1" t="str">
            <v>PUBLIC SERVICE COMPANY OF COLORADO</v>
          </cell>
        </row>
      </sheetData>
      <sheetData sheetId="10">
        <row r="1">
          <cell r="A1" t="str">
            <v>Public Service Company of Colorado</v>
          </cell>
        </row>
      </sheetData>
      <sheetData sheetId="11">
        <row r="1">
          <cell r="A1" t="str">
            <v>Public Service Company of Colorado</v>
          </cell>
        </row>
      </sheetData>
      <sheetData sheetId="12">
        <row r="1">
          <cell r="A1" t="str">
            <v>PUBLIC SERVICE COMPANY OF COLORADO</v>
          </cell>
        </row>
      </sheetData>
      <sheetData sheetId="13">
        <row r="1">
          <cell r="A1" t="str">
            <v>PUBLIC SERVICE COMPANY OF COLORADO</v>
          </cell>
        </row>
      </sheetData>
      <sheetData sheetId="14">
        <row r="1">
          <cell r="A1" t="str">
            <v>PUBLIC SERVICE COMPANY OF COLORADO</v>
          </cell>
        </row>
      </sheetData>
      <sheetData sheetId="15">
        <row r="1">
          <cell r="A1" t="str">
            <v>PUBLIC SERVICE COMPANY OF COLORADO</v>
          </cell>
        </row>
      </sheetData>
      <sheetData sheetId="16">
        <row r="1">
          <cell r="A1" t="str">
            <v>PUBLIC SERVICE COMPANY OF COLORADO</v>
          </cell>
        </row>
      </sheetData>
      <sheetData sheetId="1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EObjectRev"/>
      <sheetName val="SUMMARY"/>
      <sheetName val="GRevExhibits"/>
      <sheetName val="REBILL"/>
      <sheetName val="ADJUSTMENTS"/>
      <sheetName val="PB SALES"/>
      <sheetName val="BASELOAD"/>
      <sheetName val="NORMALIZED SALES"/>
      <sheetName val="NORM FACTOR DIA"/>
      <sheetName val="30 Year Norm"/>
      <sheetName val="FERC"/>
      <sheetName val="Historical"/>
      <sheetName val="OOP FRN RNG"/>
      <sheetName val="OOP MOUNTAIN"/>
      <sheetName val="OOP WESTERN"/>
      <sheetName val="SHIFTS FRN RNG"/>
      <sheetName val="SHIFTS WESTERN"/>
      <sheetName val="SHIFTS MOUNTAIN"/>
    </sheetNames>
    <sheetDataSet>
      <sheetData sheetId="0" refreshError="1"/>
      <sheetData sheetId="1">
        <row r="1">
          <cell r="A1" t="str">
            <v>PUBLIC SERVICE COMPANY OF COLORADO</v>
          </cell>
        </row>
        <row r="2">
          <cell r="A2" t="str">
            <v>PRO FORMA GAS REVENUE</v>
          </cell>
        </row>
      </sheetData>
      <sheetData sheetId="2">
        <row r="1">
          <cell r="A1" t="str">
            <v>Public Service Company of Colorado</v>
          </cell>
        </row>
      </sheetData>
      <sheetData sheetId="3">
        <row r="1">
          <cell r="A1" t="str">
            <v xml:space="preserve">PUBLIC SERVICE COMPANY OF COLORADO </v>
          </cell>
        </row>
      </sheetData>
      <sheetData sheetId="4">
        <row r="1">
          <cell r="A1" t="str">
            <v>PUBLIC SERVICE COMPANY OF COLORADO</v>
          </cell>
        </row>
      </sheetData>
      <sheetData sheetId="5">
        <row r="1">
          <cell r="A1" t="str">
            <v>PUBLIC SERVICE COMPANY OF COLORADO</v>
          </cell>
        </row>
      </sheetData>
      <sheetData sheetId="6">
        <row r="1">
          <cell r="A1" t="str">
            <v>PUBLIC SERVICE COMPANY OF COLORADO</v>
          </cell>
        </row>
      </sheetData>
      <sheetData sheetId="7">
        <row r="1">
          <cell r="A1" t="str">
            <v>PUBLIC SERVICE COMPANY OF COLORADO</v>
          </cell>
        </row>
      </sheetData>
      <sheetData sheetId="8">
        <row r="1">
          <cell r="A1" t="str">
            <v>PUBLIC SERVICE COMPANY OF COLORADO</v>
          </cell>
        </row>
      </sheetData>
      <sheetData sheetId="9">
        <row r="1">
          <cell r="A1" t="str">
            <v>PUBLIC SERVICE COMPANY OF COLORADO</v>
          </cell>
        </row>
      </sheetData>
      <sheetData sheetId="10">
        <row r="1">
          <cell r="A1" t="str">
            <v>Public Service Company of Colorado</v>
          </cell>
        </row>
      </sheetData>
      <sheetData sheetId="11">
        <row r="1">
          <cell r="A1" t="str">
            <v>Public Service Company of Colorado</v>
          </cell>
        </row>
      </sheetData>
      <sheetData sheetId="12">
        <row r="1">
          <cell r="A1" t="str">
            <v>PUBLIC SERVICE COMPANY OF COLORADO</v>
          </cell>
        </row>
      </sheetData>
      <sheetData sheetId="13">
        <row r="1">
          <cell r="A1" t="str">
            <v>PUBLIC SERVICE COMPANY OF COLORADO</v>
          </cell>
        </row>
      </sheetData>
      <sheetData sheetId="14">
        <row r="1">
          <cell r="A1" t="str">
            <v>PUBLIC SERVICE COMPANY OF COLORADO</v>
          </cell>
        </row>
      </sheetData>
      <sheetData sheetId="15">
        <row r="1">
          <cell r="A1" t="str">
            <v>PUBLIC SERVICE COMPANY OF COLORADO</v>
          </cell>
        </row>
      </sheetData>
      <sheetData sheetId="16">
        <row r="1">
          <cell r="A1" t="str">
            <v>PUBLIC SERVICE COMPANY OF COLORADO</v>
          </cell>
        </row>
      </sheetData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0"/>
      <sheetName val="2007 Ranges"/>
      <sheetName val="chartsbylevel"/>
      <sheetName val="by Level"/>
      <sheetName val="DATA"/>
      <sheetName val="Mercer 2007 Data - not aged"/>
      <sheetName val="ENMAX EMS Report Format Enmax C"/>
      <sheetName val="Average Salary"/>
      <sheetName val="QUERY"/>
      <sheetName val="Lookup for Job Codes"/>
    </sheetNames>
    <sheetDataSet>
      <sheetData sheetId="0">
        <row r="6">
          <cell r="A6" t="str">
            <v>Accounting &amp; Finance</v>
          </cell>
          <cell r="CB6" t="str">
            <v/>
          </cell>
          <cell r="CC6" t="str">
            <v/>
          </cell>
          <cell r="CD6" t="str">
            <v/>
          </cell>
          <cell r="CE6" t="str">
            <v/>
          </cell>
          <cell r="CF6" t="str">
            <v/>
          </cell>
          <cell r="CG6" t="str">
            <v/>
          </cell>
        </row>
        <row r="7">
          <cell r="A7" t="str">
            <v>AF1</v>
          </cell>
          <cell r="B7" t="str">
            <v>31602 &amp; 32922</v>
          </cell>
          <cell r="C7">
            <v>0.2</v>
          </cell>
          <cell r="D7">
            <v>0</v>
          </cell>
          <cell r="G7">
            <v>48</v>
          </cell>
          <cell r="H7">
            <v>60</v>
          </cell>
          <cell r="I7">
            <v>72</v>
          </cell>
          <cell r="J7">
            <v>6.1500000000000057</v>
          </cell>
          <cell r="K7">
            <v>72</v>
          </cell>
          <cell r="L7">
            <v>57.5</v>
          </cell>
          <cell r="M7">
            <v>4.5</v>
          </cell>
          <cell r="N7">
            <v>62</v>
          </cell>
          <cell r="O7" t="str">
            <v>NSD</v>
          </cell>
          <cell r="P7">
            <v>3.8499999999999943</v>
          </cell>
          <cell r="Q7">
            <v>65.849999999999994</v>
          </cell>
          <cell r="R7">
            <v>61.6</v>
          </cell>
          <cell r="S7">
            <v>2</v>
          </cell>
          <cell r="T7" t="str">
            <v>market competitive</v>
          </cell>
          <cell r="W7">
            <v>5.8499999999999943</v>
          </cell>
          <cell r="X7" t="str">
            <v>market competitive</v>
          </cell>
          <cell r="Y7">
            <v>8.75</v>
          </cell>
          <cell r="Z7">
            <v>10</v>
          </cell>
          <cell r="AA7">
            <v>10</v>
          </cell>
          <cell r="AB7">
            <v>9.6999999999999993</v>
          </cell>
          <cell r="AC7">
            <v>2.9</v>
          </cell>
          <cell r="AD7">
            <v>4.6500000000000004</v>
          </cell>
          <cell r="AE7">
            <v>7.2</v>
          </cell>
          <cell r="AF7">
            <v>9.3000000000000007</v>
          </cell>
          <cell r="AG7">
            <v>11.850000000000001</v>
          </cell>
          <cell r="AH7" t="str">
            <v>NSD</v>
          </cell>
          <cell r="AI7">
            <v>63.5</v>
          </cell>
          <cell r="AJ7">
            <v>69.099999999999994</v>
          </cell>
          <cell r="AK7">
            <v>5.5999999999999943</v>
          </cell>
          <cell r="AL7" t="e">
            <v>#VALUE!</v>
          </cell>
          <cell r="AM7">
            <v>73.050000000000011</v>
          </cell>
          <cell r="AN7">
            <v>3.9500000000000171</v>
          </cell>
          <cell r="AO7">
            <v>-2.9000000000000057</v>
          </cell>
          <cell r="AP7" t="str">
            <v>market competitive</v>
          </cell>
          <cell r="AS7">
            <v>1.0500000000000114</v>
          </cell>
          <cell r="AT7" t="str">
            <v>market competitive</v>
          </cell>
          <cell r="AU7">
            <v>68.800000000000011</v>
          </cell>
          <cell r="AV7">
            <v>61.6</v>
          </cell>
          <cell r="AW7">
            <v>68</v>
          </cell>
          <cell r="AY7">
            <v>75.199999999999989</v>
          </cell>
          <cell r="AZ7">
            <v>68.2</v>
          </cell>
          <cell r="BA7">
            <v>67.25</v>
          </cell>
          <cell r="BB7">
            <v>75.400000000000006</v>
          </cell>
          <cell r="BC7">
            <v>8.1500000000000057</v>
          </cell>
          <cell r="BD7">
            <v>76.400000000000006</v>
          </cell>
          <cell r="BE7">
            <v>81.650000000000006</v>
          </cell>
          <cell r="BF7">
            <v>6.25</v>
          </cell>
          <cell r="BG7">
            <v>87.8</v>
          </cell>
          <cell r="BH7">
            <v>3.4000000000000057</v>
          </cell>
          <cell r="BI7" t="str">
            <v>market competitive</v>
          </cell>
          <cell r="BJ7">
            <v>4.4000000000000057</v>
          </cell>
          <cell r="BK7" t="str">
            <v>market competitive</v>
          </cell>
          <cell r="BL7">
            <v>9.6500000000000057</v>
          </cell>
          <cell r="BM7">
            <v>9.6500000000000057</v>
          </cell>
          <cell r="BR7">
            <v>62</v>
          </cell>
          <cell r="BS7">
            <v>62</v>
          </cell>
          <cell r="BU7" t="str">
            <v>NSD</v>
          </cell>
          <cell r="BV7" t="str">
            <v>NSD</v>
          </cell>
          <cell r="BX7">
            <v>65.849999999999994</v>
          </cell>
          <cell r="BY7">
            <v>65.849999999999994</v>
          </cell>
          <cell r="CA7" t="str">
            <v>Barg unit matches</v>
          </cell>
          <cell r="CB7" t="e">
            <v>#VALUE!</v>
          </cell>
          <cell r="CC7" t="e">
            <v>#VALUE!</v>
          </cell>
          <cell r="CD7">
            <v>-5.25</v>
          </cell>
          <cell r="CE7" t="e">
            <v>#VALUE!</v>
          </cell>
          <cell r="CF7" t="e">
            <v>#VALUE!</v>
          </cell>
          <cell r="CG7" t="str">
            <v/>
          </cell>
          <cell r="CJ7">
            <v>3.4000000000000057</v>
          </cell>
          <cell r="CK7" t="str">
            <v>market competitive</v>
          </cell>
          <cell r="CL7">
            <v>16.400000000000006</v>
          </cell>
          <cell r="CM7">
            <v>16.400000000000006</v>
          </cell>
          <cell r="CN7">
            <v>9.6500000000000057</v>
          </cell>
          <cell r="CO7">
            <v>9.6500000000000057</v>
          </cell>
          <cell r="CQ7">
            <v>62</v>
          </cell>
          <cell r="CR7">
            <v>60</v>
          </cell>
          <cell r="CS7">
            <v>0</v>
          </cell>
          <cell r="CT7">
            <v>69.099999999999994</v>
          </cell>
          <cell r="CU7">
            <v>75.400000000000006</v>
          </cell>
          <cell r="CV7">
            <v>72</v>
          </cell>
          <cell r="CW7">
            <v>0.16000000000000003</v>
          </cell>
          <cell r="CX7">
            <v>69.600000000000009</v>
          </cell>
          <cell r="CY7">
            <v>0.05</v>
          </cell>
        </row>
        <row r="8">
          <cell r="A8" t="str">
            <v>AF2</v>
          </cell>
          <cell r="B8" t="str">
            <v>31603 &amp; 32923</v>
          </cell>
          <cell r="C8">
            <v>0.2</v>
          </cell>
          <cell r="D8">
            <v>1</v>
          </cell>
          <cell r="G8">
            <v>57.6</v>
          </cell>
          <cell r="H8">
            <v>72</v>
          </cell>
          <cell r="I8">
            <v>86.399999999999991</v>
          </cell>
          <cell r="J8">
            <v>3.8999999999999915</v>
          </cell>
          <cell r="K8">
            <v>86.4</v>
          </cell>
          <cell r="L8">
            <v>69.3</v>
          </cell>
          <cell r="M8">
            <v>7.4500000000000028</v>
          </cell>
          <cell r="N8">
            <v>76.75</v>
          </cell>
          <cell r="O8" t="str">
            <v>NSD</v>
          </cell>
          <cell r="P8">
            <v>5.75</v>
          </cell>
          <cell r="Q8">
            <v>82.5</v>
          </cell>
          <cell r="R8">
            <v>76.099999999999994</v>
          </cell>
          <cell r="S8">
            <v>4.75</v>
          </cell>
          <cell r="T8" t="str">
            <v>market competitive</v>
          </cell>
          <cell r="W8">
            <v>10.5</v>
          </cell>
          <cell r="X8">
            <v>10.5</v>
          </cell>
          <cell r="Y8">
            <v>10</v>
          </cell>
          <cell r="Z8">
            <v>10</v>
          </cell>
          <cell r="AA8">
            <v>15</v>
          </cell>
          <cell r="AB8">
            <v>11.7</v>
          </cell>
          <cell r="AC8">
            <v>3.8499999999999996</v>
          </cell>
          <cell r="AD8">
            <v>6.85</v>
          </cell>
          <cell r="AE8">
            <v>9.5500000000000007</v>
          </cell>
          <cell r="AF8">
            <v>12.45</v>
          </cell>
          <cell r="AG8">
            <v>16.149999999999999</v>
          </cell>
          <cell r="AH8" t="str">
            <v>NSD</v>
          </cell>
          <cell r="AI8">
            <v>78.349999999999994</v>
          </cell>
          <cell r="AJ8">
            <v>85.449999999999989</v>
          </cell>
          <cell r="AK8">
            <v>7.0999999999999943</v>
          </cell>
          <cell r="AL8" t="e">
            <v>#VALUE!</v>
          </cell>
          <cell r="AM8">
            <v>91.5</v>
          </cell>
          <cell r="AN8">
            <v>6.0500000000000114</v>
          </cell>
          <cell r="AO8">
            <v>-0.95000000000001705</v>
          </cell>
          <cell r="AP8" t="str">
            <v>market competitive</v>
          </cell>
          <cell r="AS8">
            <v>5.0999999999999943</v>
          </cell>
          <cell r="AT8" t="str">
            <v>market competitive</v>
          </cell>
          <cell r="AU8">
            <v>85</v>
          </cell>
          <cell r="AV8">
            <v>75.800000000000011</v>
          </cell>
          <cell r="AW8">
            <v>84.5</v>
          </cell>
          <cell r="AY8">
            <v>92.05</v>
          </cell>
          <cell r="AZ8">
            <v>84.3</v>
          </cell>
          <cell r="BA8">
            <v>79.55</v>
          </cell>
          <cell r="BB8">
            <v>88.25</v>
          </cell>
          <cell r="BC8">
            <v>8.7000000000000028</v>
          </cell>
          <cell r="BD8">
            <v>91.45</v>
          </cell>
          <cell r="BE8">
            <v>100.35</v>
          </cell>
          <cell r="BF8">
            <v>12.099999999999994</v>
          </cell>
          <cell r="BG8">
            <v>111</v>
          </cell>
          <cell r="BH8">
            <v>1.8499999999999943</v>
          </cell>
          <cell r="BI8" t="str">
            <v>market competitive</v>
          </cell>
          <cell r="BJ8">
            <v>5.0499999999999972</v>
          </cell>
          <cell r="BK8" t="str">
            <v>market competitive</v>
          </cell>
          <cell r="BL8">
            <v>13.949999999999989</v>
          </cell>
          <cell r="BM8">
            <v>13.949999999999989</v>
          </cell>
          <cell r="BQ8">
            <v>68</v>
          </cell>
          <cell r="BR8">
            <v>8.75</v>
          </cell>
          <cell r="BS8">
            <v>8.75</v>
          </cell>
          <cell r="BU8" t="str">
            <v>NSD</v>
          </cell>
          <cell r="BV8" t="str">
            <v>NSD</v>
          </cell>
          <cell r="BX8">
            <v>14.5</v>
          </cell>
          <cell r="BY8">
            <v>14.5</v>
          </cell>
          <cell r="CA8">
            <v>137844</v>
          </cell>
          <cell r="CB8" t="e">
            <v>#VALUE!</v>
          </cell>
          <cell r="CC8" t="e">
            <v>#VALUE!</v>
          </cell>
          <cell r="CD8">
            <v>-8.8999999999999915</v>
          </cell>
          <cell r="CE8" t="e">
            <v>#VALUE!</v>
          </cell>
          <cell r="CF8" t="e">
            <v>#VALUE!</v>
          </cell>
          <cell r="CG8" t="str">
            <v/>
          </cell>
          <cell r="CJ8">
            <v>1.8499999999999943</v>
          </cell>
          <cell r="CK8" t="str">
            <v>market competitive</v>
          </cell>
          <cell r="CL8">
            <v>19.450000000000003</v>
          </cell>
          <cell r="CM8">
            <v>19.450000000000003</v>
          </cell>
          <cell r="CN8">
            <v>13.949999999999989</v>
          </cell>
          <cell r="CO8">
            <v>13.949999999999989</v>
          </cell>
          <cell r="CQ8">
            <v>76.75</v>
          </cell>
          <cell r="CR8">
            <v>77</v>
          </cell>
          <cell r="CS8">
            <v>6.9444444444444448E-2</v>
          </cell>
          <cell r="CT8">
            <v>85.449999999999989</v>
          </cell>
          <cell r="CU8">
            <v>88.25</v>
          </cell>
          <cell r="CV8">
            <v>86.4</v>
          </cell>
          <cell r="CW8">
            <v>0.16000000000000003</v>
          </cell>
          <cell r="CX8">
            <v>83.52000000000001</v>
          </cell>
          <cell r="CY8">
            <v>0.05</v>
          </cell>
        </row>
        <row r="9">
          <cell r="A9" t="str">
            <v>AF3</v>
          </cell>
          <cell r="B9" t="str">
            <v>31604 &amp; 32924</v>
          </cell>
          <cell r="C9">
            <v>0.3</v>
          </cell>
          <cell r="D9">
            <v>29</v>
          </cell>
          <cell r="G9">
            <v>73.600000000000009</v>
          </cell>
          <cell r="H9">
            <v>92</v>
          </cell>
          <cell r="I9">
            <v>110.39999999999999</v>
          </cell>
          <cell r="J9">
            <v>8.5499999999999972</v>
          </cell>
          <cell r="K9">
            <v>119.6</v>
          </cell>
          <cell r="L9">
            <v>88.3</v>
          </cell>
          <cell r="M9">
            <v>5.7999999999999972</v>
          </cell>
          <cell r="N9">
            <v>94.1</v>
          </cell>
          <cell r="O9" t="str">
            <v>NSD</v>
          </cell>
          <cell r="P9">
            <v>7.75</v>
          </cell>
          <cell r="Q9">
            <v>101.85</v>
          </cell>
          <cell r="R9">
            <v>94.55</v>
          </cell>
          <cell r="S9">
            <v>2.0999999999999943</v>
          </cell>
          <cell r="T9" t="str">
            <v>market competitive</v>
          </cell>
          <cell r="W9">
            <v>9.8499999999999943</v>
          </cell>
          <cell r="X9" t="str">
            <v>market competitive</v>
          </cell>
          <cell r="Y9">
            <v>10</v>
          </cell>
          <cell r="Z9">
            <v>13.5</v>
          </cell>
          <cell r="AA9">
            <v>15</v>
          </cell>
          <cell r="AB9">
            <v>13.100000000000001</v>
          </cell>
          <cell r="AC9">
            <v>6.9499999999999993</v>
          </cell>
          <cell r="AD9">
            <v>10.25</v>
          </cell>
          <cell r="AE9">
            <v>14.7</v>
          </cell>
          <cell r="AF9">
            <v>17.350000000000001</v>
          </cell>
          <cell r="AG9">
            <v>23.6</v>
          </cell>
          <cell r="AH9" t="str">
            <v>NSD</v>
          </cell>
          <cell r="AI9">
            <v>100.7</v>
          </cell>
          <cell r="AJ9">
            <v>107.35</v>
          </cell>
          <cell r="AK9">
            <v>6.6499999999999915</v>
          </cell>
          <cell r="AL9" t="e">
            <v>#VALUE!</v>
          </cell>
          <cell r="AM9">
            <v>115.25</v>
          </cell>
          <cell r="AN9">
            <v>7.9000000000000057</v>
          </cell>
          <cell r="AO9">
            <v>-12.25</v>
          </cell>
          <cell r="AP9" t="str">
            <v>market competitive</v>
          </cell>
          <cell r="AS9">
            <v>-4.3499999999999943</v>
          </cell>
          <cell r="AT9" t="str">
            <v>market competitive</v>
          </cell>
          <cell r="AU9">
            <v>107.15</v>
          </cell>
          <cell r="AV9">
            <v>96.8</v>
          </cell>
          <cell r="AW9">
            <v>106.5</v>
          </cell>
          <cell r="AY9">
            <v>120.19999999999999</v>
          </cell>
          <cell r="AZ9">
            <v>107.75</v>
          </cell>
          <cell r="BA9">
            <v>100.25</v>
          </cell>
          <cell r="BB9">
            <v>113.45</v>
          </cell>
          <cell r="BC9">
            <v>13.200000000000003</v>
          </cell>
          <cell r="BD9">
            <v>118</v>
          </cell>
          <cell r="BE9">
            <v>134.19999999999999</v>
          </cell>
          <cell r="BF9">
            <v>20.749999999999986</v>
          </cell>
          <cell r="BG9">
            <v>150.05000000000001</v>
          </cell>
          <cell r="BH9">
            <v>-6.1499999999999915</v>
          </cell>
          <cell r="BI9" t="str">
            <v>market competitive</v>
          </cell>
          <cell r="BJ9">
            <v>-1.5999999999999943</v>
          </cell>
          <cell r="BK9" t="str">
            <v>market competitive</v>
          </cell>
          <cell r="BL9">
            <v>14.599999999999994</v>
          </cell>
          <cell r="BM9">
            <v>14.599999999999994</v>
          </cell>
          <cell r="BQ9" t="str">
            <v>NSD</v>
          </cell>
          <cell r="BR9" t="e">
            <v>#VALUE!</v>
          </cell>
          <cell r="BS9" t="e">
            <v>#VALUE!</v>
          </cell>
          <cell r="BU9" t="str">
            <v>NSD</v>
          </cell>
          <cell r="BV9" t="str">
            <v>NSD</v>
          </cell>
          <cell r="BX9" t="e">
            <v>#VALUE!</v>
          </cell>
          <cell r="BY9" t="e">
            <v>#VALUE!</v>
          </cell>
          <cell r="CB9" t="e">
            <v>#VALUE!</v>
          </cell>
          <cell r="CC9" t="e">
            <v>#VALUE!</v>
          </cell>
          <cell r="CD9">
            <v>-16.199999999999989</v>
          </cell>
          <cell r="CE9" t="e">
            <v>#VALUE!</v>
          </cell>
          <cell r="CF9" t="e">
            <v>#VALUE!</v>
          </cell>
          <cell r="CG9" t="str">
            <v/>
          </cell>
          <cell r="CJ9">
            <v>-6.1499999999999915</v>
          </cell>
          <cell r="CK9" t="str">
            <v>market competitive</v>
          </cell>
          <cell r="CL9">
            <v>26</v>
          </cell>
          <cell r="CM9">
            <v>26</v>
          </cell>
          <cell r="CN9">
            <v>14.599999999999994</v>
          </cell>
          <cell r="CO9" t="str">
            <v>market competitive</v>
          </cell>
          <cell r="CQ9">
            <v>94.1</v>
          </cell>
          <cell r="CR9">
            <v>92</v>
          </cell>
          <cell r="CS9">
            <v>0</v>
          </cell>
          <cell r="CT9">
            <v>107.35</v>
          </cell>
          <cell r="CU9">
            <v>113.45</v>
          </cell>
          <cell r="CV9">
            <v>119.6</v>
          </cell>
          <cell r="CW9">
            <v>0.24</v>
          </cell>
          <cell r="CX9">
            <v>114.08</v>
          </cell>
          <cell r="CY9">
            <v>0.05</v>
          </cell>
        </row>
        <row r="10">
          <cell r="A10" t="str">
            <v>AF4</v>
          </cell>
          <cell r="B10" t="str">
            <v>31605 &amp; 32925</v>
          </cell>
          <cell r="C10">
            <v>0.3</v>
          </cell>
          <cell r="D10">
            <v>13</v>
          </cell>
          <cell r="G10">
            <v>92.800000000000011</v>
          </cell>
          <cell r="H10">
            <v>116</v>
          </cell>
          <cell r="I10">
            <v>139.19999999999999</v>
          </cell>
          <cell r="J10">
            <v>12.049999999999983</v>
          </cell>
          <cell r="K10">
            <v>150.80000000000001</v>
          </cell>
          <cell r="L10">
            <v>109.05</v>
          </cell>
          <cell r="M10">
            <v>9.7500000000000142</v>
          </cell>
          <cell r="N10">
            <v>118.80000000000001</v>
          </cell>
          <cell r="O10" t="str">
            <v>NSD</v>
          </cell>
          <cell r="P10">
            <v>8.3499999999999943</v>
          </cell>
          <cell r="Q10">
            <v>127.15</v>
          </cell>
          <cell r="R10">
            <v>117.85</v>
          </cell>
          <cell r="S10">
            <v>2.8000000000000114</v>
          </cell>
          <cell r="T10" t="str">
            <v>market competitive</v>
          </cell>
          <cell r="W10">
            <v>11.150000000000006</v>
          </cell>
          <cell r="X10" t="str">
            <v>market competitive</v>
          </cell>
          <cell r="Y10">
            <v>15</v>
          </cell>
          <cell r="Z10">
            <v>15</v>
          </cell>
          <cell r="AA10">
            <v>20</v>
          </cell>
          <cell r="AB10">
            <v>16.45</v>
          </cell>
          <cell r="AC10">
            <v>11.100000000000001</v>
          </cell>
          <cell r="AD10">
            <v>16.95</v>
          </cell>
          <cell r="AE10">
            <v>24.4</v>
          </cell>
          <cell r="AF10">
            <v>29.35</v>
          </cell>
          <cell r="AG10">
            <v>34.85</v>
          </cell>
          <cell r="AH10" t="str">
            <v>NSD</v>
          </cell>
          <cell r="AI10">
            <v>125.3</v>
          </cell>
          <cell r="AJ10">
            <v>137.6</v>
          </cell>
          <cell r="AK10">
            <v>12.299999999999997</v>
          </cell>
          <cell r="AL10" t="e">
            <v>#VALUE!</v>
          </cell>
          <cell r="AM10">
            <v>148.64999999999998</v>
          </cell>
          <cell r="AN10">
            <v>11.049999999999983</v>
          </cell>
          <cell r="AO10">
            <v>-13.200000000000017</v>
          </cell>
          <cell r="AP10" t="str">
            <v>market competitive</v>
          </cell>
          <cell r="AS10">
            <v>-2.1500000000000341</v>
          </cell>
          <cell r="AT10" t="str">
            <v>market competitive</v>
          </cell>
          <cell r="AU10">
            <v>137.35000000000002</v>
          </cell>
          <cell r="AV10">
            <v>128</v>
          </cell>
          <cell r="AW10">
            <v>143.5</v>
          </cell>
          <cell r="AY10">
            <v>158.25</v>
          </cell>
          <cell r="AZ10">
            <v>142.4</v>
          </cell>
          <cell r="BA10">
            <v>135.55000000000001</v>
          </cell>
          <cell r="BB10">
            <v>160.30000000000001</v>
          </cell>
          <cell r="BC10">
            <v>24.75</v>
          </cell>
          <cell r="BD10">
            <v>160.65</v>
          </cell>
          <cell r="BE10">
            <v>181.8</v>
          </cell>
          <cell r="BF10">
            <v>21.5</v>
          </cell>
          <cell r="BG10">
            <v>209.55</v>
          </cell>
          <cell r="BH10">
            <v>9.5</v>
          </cell>
          <cell r="BI10" t="str">
            <v>market competitive</v>
          </cell>
          <cell r="BJ10">
            <v>9.8499999999999943</v>
          </cell>
          <cell r="BK10" t="str">
            <v>market competitive</v>
          </cell>
          <cell r="BL10">
            <v>31</v>
          </cell>
          <cell r="BM10">
            <v>31</v>
          </cell>
          <cell r="BQ10">
            <v>107</v>
          </cell>
          <cell r="BR10">
            <v>11.800000000000011</v>
          </cell>
          <cell r="BS10" t="str">
            <v>market competitive</v>
          </cell>
          <cell r="BU10" t="str">
            <v>NSD</v>
          </cell>
          <cell r="BV10" t="str">
            <v>NSD</v>
          </cell>
          <cell r="BX10">
            <v>20.150000000000006</v>
          </cell>
          <cell r="BY10">
            <v>20.150000000000006</v>
          </cell>
          <cell r="CB10" t="e">
            <v>#VALUE!</v>
          </cell>
          <cell r="CC10" t="e">
            <v>#VALUE!</v>
          </cell>
          <cell r="CD10">
            <v>-21.150000000000006</v>
          </cell>
          <cell r="CE10" t="e">
            <v>#VALUE!</v>
          </cell>
          <cell r="CF10" t="e">
            <v>#VALUE!</v>
          </cell>
          <cell r="CG10" t="str">
            <v/>
          </cell>
          <cell r="CJ10">
            <v>9.5</v>
          </cell>
          <cell r="CK10" t="str">
            <v>market competitive</v>
          </cell>
          <cell r="CL10">
            <v>44.650000000000006</v>
          </cell>
          <cell r="CM10">
            <v>44.650000000000006</v>
          </cell>
          <cell r="CN10">
            <v>31</v>
          </cell>
          <cell r="CO10">
            <v>31</v>
          </cell>
          <cell r="CQ10">
            <v>118.80000000000001</v>
          </cell>
          <cell r="CR10">
            <v>116</v>
          </cell>
          <cell r="CS10">
            <v>0</v>
          </cell>
          <cell r="CT10">
            <v>137.6</v>
          </cell>
          <cell r="CU10">
            <v>160.30000000000001</v>
          </cell>
          <cell r="CV10">
            <v>150.80000000000001</v>
          </cell>
          <cell r="CW10">
            <v>0.24</v>
          </cell>
          <cell r="CX10">
            <v>143.84</v>
          </cell>
          <cell r="CY10">
            <v>0.1</v>
          </cell>
        </row>
        <row r="11">
          <cell r="A11" t="str">
            <v>AF6</v>
          </cell>
          <cell r="B11">
            <v>23450</v>
          </cell>
          <cell r="C11">
            <v>0.4</v>
          </cell>
          <cell r="D11">
            <v>7</v>
          </cell>
          <cell r="G11">
            <v>119.2</v>
          </cell>
          <cell r="H11">
            <v>149</v>
          </cell>
          <cell r="I11">
            <v>178.79999999999998</v>
          </cell>
          <cell r="J11">
            <v>8.7999999999999829</v>
          </cell>
          <cell r="K11">
            <v>208.6</v>
          </cell>
          <cell r="L11">
            <v>130.5</v>
          </cell>
          <cell r="M11">
            <v>28.5</v>
          </cell>
          <cell r="N11">
            <v>159</v>
          </cell>
          <cell r="O11" t="str">
            <v>NSD</v>
          </cell>
          <cell r="P11">
            <v>11</v>
          </cell>
          <cell r="Q11">
            <v>170</v>
          </cell>
          <cell r="R11">
            <v>152.9</v>
          </cell>
          <cell r="S11">
            <v>10</v>
          </cell>
          <cell r="T11" t="str">
            <v>market competitive</v>
          </cell>
          <cell r="W11">
            <v>21</v>
          </cell>
          <cell r="X11">
            <v>21</v>
          </cell>
          <cell r="Y11">
            <v>19</v>
          </cell>
          <cell r="Z11">
            <v>25</v>
          </cell>
          <cell r="AA11">
            <v>30</v>
          </cell>
          <cell r="AB11">
            <v>26.4</v>
          </cell>
          <cell r="AC11">
            <v>23.8</v>
          </cell>
          <cell r="AD11">
            <v>27</v>
          </cell>
          <cell r="AE11">
            <v>35.799999999999997</v>
          </cell>
          <cell r="AF11">
            <v>52.3</v>
          </cell>
          <cell r="AG11">
            <v>67.400000000000006</v>
          </cell>
          <cell r="AH11">
            <v>43</v>
          </cell>
          <cell r="AI11">
            <v>159.19999999999999</v>
          </cell>
          <cell r="AJ11">
            <v>190.4</v>
          </cell>
          <cell r="AK11">
            <v>31.200000000000017</v>
          </cell>
          <cell r="AL11" t="e">
            <v>#VALUE!</v>
          </cell>
          <cell r="AM11">
            <v>225.5</v>
          </cell>
          <cell r="AN11">
            <v>35.099999999999994</v>
          </cell>
          <cell r="AO11">
            <v>-18.199999999999989</v>
          </cell>
          <cell r="AP11" t="str">
            <v>market competitive</v>
          </cell>
          <cell r="AS11">
            <v>16.900000000000006</v>
          </cell>
          <cell r="AT11" t="str">
            <v>market competitive</v>
          </cell>
          <cell r="AU11">
            <v>194</v>
          </cell>
          <cell r="AV11">
            <v>157.5</v>
          </cell>
          <cell r="AW11">
            <v>193.1</v>
          </cell>
          <cell r="AY11">
            <v>228.6</v>
          </cell>
          <cell r="AZ11">
            <v>195.1</v>
          </cell>
          <cell r="BA11">
            <v>182.3</v>
          </cell>
          <cell r="BB11">
            <v>258</v>
          </cell>
          <cell r="BC11">
            <v>75.699999999999989</v>
          </cell>
          <cell r="BD11">
            <v>268.8</v>
          </cell>
          <cell r="BE11">
            <v>348.3</v>
          </cell>
          <cell r="BF11">
            <v>90.300000000000011</v>
          </cell>
          <cell r="BG11">
            <v>394.5</v>
          </cell>
          <cell r="BH11">
            <v>49.400000000000006</v>
          </cell>
          <cell r="BI11">
            <v>49.400000000000006</v>
          </cell>
          <cell r="BJ11">
            <v>60.200000000000017</v>
          </cell>
          <cell r="BK11">
            <v>60.200000000000017</v>
          </cell>
          <cell r="BL11">
            <v>139.70000000000002</v>
          </cell>
          <cell r="BM11">
            <v>139.70000000000002</v>
          </cell>
          <cell r="BQ11">
            <v>149</v>
          </cell>
          <cell r="BR11">
            <v>10</v>
          </cell>
          <cell r="BS11" t="str">
            <v>market competitive</v>
          </cell>
          <cell r="BU11" t="str">
            <v>NSD</v>
          </cell>
          <cell r="BV11" t="str">
            <v>NSD</v>
          </cell>
          <cell r="BX11">
            <v>21</v>
          </cell>
          <cell r="BY11">
            <v>21</v>
          </cell>
          <cell r="CB11" t="e">
            <v>#VALUE!</v>
          </cell>
          <cell r="CC11" t="e">
            <v>#VALUE!</v>
          </cell>
          <cell r="CD11">
            <v>-79.5</v>
          </cell>
          <cell r="CE11" t="e">
            <v>#VALUE!</v>
          </cell>
          <cell r="CF11" t="e">
            <v>#VALUE!</v>
          </cell>
          <cell r="CG11" t="str">
            <v/>
          </cell>
          <cell r="CJ11">
            <v>49.400000000000006</v>
          </cell>
          <cell r="CK11" t="str">
            <v>market competitive</v>
          </cell>
          <cell r="CL11">
            <v>119.80000000000001</v>
          </cell>
          <cell r="CM11">
            <v>119.80000000000001</v>
          </cell>
          <cell r="CN11">
            <v>139.70000000000002</v>
          </cell>
          <cell r="CO11">
            <v>139.70000000000002</v>
          </cell>
          <cell r="CQ11">
            <v>159</v>
          </cell>
          <cell r="CR11">
            <v>159</v>
          </cell>
          <cell r="CS11">
            <v>6.7114093959731544E-2</v>
          </cell>
          <cell r="CT11">
            <v>190.4</v>
          </cell>
          <cell r="CU11">
            <v>258</v>
          </cell>
          <cell r="CV11">
            <v>208.6</v>
          </cell>
          <cell r="CW11">
            <v>0.32000000000000006</v>
          </cell>
          <cell r="CX11">
            <v>196.68</v>
          </cell>
          <cell r="CY11">
            <v>0.3</v>
          </cell>
        </row>
        <row r="12">
          <cell r="CS12">
            <v>2.7311707680835195E-2</v>
          </cell>
        </row>
        <row r="13">
          <cell r="A13" t="str">
            <v>Administrative</v>
          </cell>
        </row>
        <row r="14">
          <cell r="A14" t="str">
            <v>AD1</v>
          </cell>
          <cell r="B14">
            <v>32504</v>
          </cell>
          <cell r="C14">
            <v>0.2</v>
          </cell>
          <cell r="D14">
            <v>3</v>
          </cell>
          <cell r="G14">
            <v>41.2</v>
          </cell>
          <cell r="H14">
            <v>51.5</v>
          </cell>
          <cell r="I14">
            <v>61.8</v>
          </cell>
          <cell r="J14">
            <v>4.7999999999999972</v>
          </cell>
          <cell r="K14">
            <v>61.8</v>
          </cell>
          <cell r="L14">
            <v>50</v>
          </cell>
          <cell r="M14">
            <v>3.3999999999999986</v>
          </cell>
          <cell r="N14">
            <v>53.4</v>
          </cell>
          <cell r="O14" t="str">
            <v>NSD</v>
          </cell>
          <cell r="P14">
            <v>3.6000000000000014</v>
          </cell>
          <cell r="Q14">
            <v>57</v>
          </cell>
          <cell r="R14">
            <v>53.8</v>
          </cell>
          <cell r="S14">
            <v>1.8999999999999986</v>
          </cell>
          <cell r="T14" t="str">
            <v>market competitive</v>
          </cell>
          <cell r="W14">
            <v>5.5</v>
          </cell>
          <cell r="X14" t="str">
            <v>market competitive</v>
          </cell>
          <cell r="Y14">
            <v>7</v>
          </cell>
          <cell r="Z14">
            <v>8</v>
          </cell>
          <cell r="AA14">
            <v>10</v>
          </cell>
          <cell r="AB14">
            <v>8.5</v>
          </cell>
          <cell r="AC14">
            <v>2.1</v>
          </cell>
          <cell r="AD14">
            <v>3.7</v>
          </cell>
          <cell r="AE14">
            <v>5.3</v>
          </cell>
          <cell r="AF14">
            <v>6.8</v>
          </cell>
          <cell r="AG14">
            <v>9</v>
          </cell>
          <cell r="AH14">
            <v>2.6</v>
          </cell>
          <cell r="AI14">
            <v>54.7</v>
          </cell>
          <cell r="AJ14">
            <v>57.7</v>
          </cell>
          <cell r="AK14">
            <v>3</v>
          </cell>
          <cell r="AL14" t="e">
            <v>#VALUE!</v>
          </cell>
          <cell r="AM14">
            <v>61.8</v>
          </cell>
          <cell r="AN14">
            <v>4.0999999999999943</v>
          </cell>
          <cell r="AO14">
            <v>-4.0999999999999943</v>
          </cell>
          <cell r="AP14" t="str">
            <v>market competitive</v>
          </cell>
          <cell r="AS14">
            <v>0</v>
          </cell>
          <cell r="AT14" t="str">
            <v>market competitive</v>
          </cell>
          <cell r="AU14">
            <v>58</v>
          </cell>
          <cell r="AV14">
            <v>54.3</v>
          </cell>
          <cell r="AW14">
            <v>58.5</v>
          </cell>
          <cell r="AY14">
            <v>63</v>
          </cell>
          <cell r="AZ14">
            <v>58.8</v>
          </cell>
          <cell r="BA14">
            <v>55</v>
          </cell>
          <cell r="BB14">
            <v>60</v>
          </cell>
          <cell r="BC14">
            <v>5</v>
          </cell>
          <cell r="BD14">
            <v>60.6</v>
          </cell>
          <cell r="BE14">
            <v>65.900000000000006</v>
          </cell>
          <cell r="BF14">
            <v>5.9000000000000057</v>
          </cell>
          <cell r="BG14">
            <v>70.5</v>
          </cell>
          <cell r="BH14">
            <v>-1.7999999999999972</v>
          </cell>
          <cell r="BI14" t="str">
            <v>market competitive</v>
          </cell>
          <cell r="BJ14">
            <v>-1.1999999999999957</v>
          </cell>
          <cell r="BK14" t="str">
            <v>market competitive</v>
          </cell>
          <cell r="BL14">
            <v>4.1000000000000085</v>
          </cell>
          <cell r="BM14" t="str">
            <v>market competitive</v>
          </cell>
          <cell r="BQ14">
            <v>51.6</v>
          </cell>
          <cell r="BR14">
            <v>1.7999999999999972</v>
          </cell>
          <cell r="BS14" t="str">
            <v>market competitive</v>
          </cell>
          <cell r="BU14" t="str">
            <v>NSD</v>
          </cell>
          <cell r="BV14" t="str">
            <v>NSD</v>
          </cell>
          <cell r="BX14">
            <v>5.3999999999999986</v>
          </cell>
          <cell r="BY14" t="str">
            <v>market competitive</v>
          </cell>
          <cell r="CB14" t="e">
            <v>#VALUE!</v>
          </cell>
          <cell r="CC14" t="e">
            <v>#VALUE!</v>
          </cell>
          <cell r="CD14">
            <v>-5.3000000000000043</v>
          </cell>
          <cell r="CE14" t="e">
            <v>#VALUE!</v>
          </cell>
          <cell r="CF14" t="e">
            <v>#VALUE!</v>
          </cell>
          <cell r="CG14" t="str">
            <v/>
          </cell>
          <cell r="CQ14">
            <v>53.4</v>
          </cell>
          <cell r="CR14">
            <v>51.5</v>
          </cell>
          <cell r="CS14">
            <v>0</v>
          </cell>
          <cell r="CT14">
            <v>57.7</v>
          </cell>
          <cell r="CU14">
            <v>60</v>
          </cell>
          <cell r="CV14">
            <v>61.8</v>
          </cell>
          <cell r="CW14">
            <v>0.16000000000000003</v>
          </cell>
          <cell r="CX14">
            <v>59.740000000000009</v>
          </cell>
          <cell r="CY14">
            <v>0.05</v>
          </cell>
        </row>
        <row r="15">
          <cell r="A15" t="str">
            <v>AD2</v>
          </cell>
          <cell r="B15">
            <v>32505</v>
          </cell>
          <cell r="C15">
            <v>0.2</v>
          </cell>
          <cell r="D15">
            <v>16</v>
          </cell>
          <cell r="G15">
            <v>48</v>
          </cell>
          <cell r="H15">
            <v>60</v>
          </cell>
          <cell r="I15">
            <v>72</v>
          </cell>
          <cell r="J15">
            <v>5.2000000000000028</v>
          </cell>
          <cell r="K15">
            <v>72</v>
          </cell>
          <cell r="L15">
            <v>58</v>
          </cell>
          <cell r="M15">
            <v>3.3999999999999986</v>
          </cell>
          <cell r="N15">
            <v>61.4</v>
          </cell>
          <cell r="O15" t="str">
            <v>NSD</v>
          </cell>
          <cell r="P15">
            <v>5.3999999999999986</v>
          </cell>
          <cell r="Q15">
            <v>66.8</v>
          </cell>
          <cell r="R15">
            <v>63</v>
          </cell>
          <cell r="S15">
            <v>1.3999999999999986</v>
          </cell>
          <cell r="T15" t="str">
            <v>market competitive</v>
          </cell>
          <cell r="W15">
            <v>6.7999999999999972</v>
          </cell>
          <cell r="X15">
            <v>6.7999999999999972</v>
          </cell>
          <cell r="Y15">
            <v>7.5</v>
          </cell>
          <cell r="Z15">
            <v>10</v>
          </cell>
          <cell r="AA15">
            <v>10</v>
          </cell>
          <cell r="AB15">
            <v>9.6999999999999993</v>
          </cell>
          <cell r="AC15">
            <v>2.8</v>
          </cell>
          <cell r="AD15">
            <v>5.4</v>
          </cell>
          <cell r="AE15">
            <v>7.5</v>
          </cell>
          <cell r="AF15">
            <v>9.4</v>
          </cell>
          <cell r="AG15">
            <v>12</v>
          </cell>
          <cell r="AH15">
            <v>7.8</v>
          </cell>
          <cell r="AI15">
            <v>63.8</v>
          </cell>
          <cell r="AJ15">
            <v>67.5</v>
          </cell>
          <cell r="AK15">
            <v>3.7000000000000028</v>
          </cell>
          <cell r="AL15" t="e">
            <v>#VALUE!</v>
          </cell>
          <cell r="AM15">
            <v>72.7</v>
          </cell>
          <cell r="AN15">
            <v>5.2000000000000028</v>
          </cell>
          <cell r="AO15">
            <v>-4.5</v>
          </cell>
          <cell r="AP15" t="str">
            <v>market competitive</v>
          </cell>
          <cell r="AS15">
            <v>0.70000000000000284</v>
          </cell>
          <cell r="AT15" t="str">
            <v>market competitive</v>
          </cell>
          <cell r="AU15">
            <v>68.599999999999994</v>
          </cell>
          <cell r="AV15">
            <v>62.8</v>
          </cell>
          <cell r="AW15">
            <v>69</v>
          </cell>
          <cell r="AY15">
            <v>75.7</v>
          </cell>
          <cell r="AZ15">
            <v>70</v>
          </cell>
          <cell r="BA15">
            <v>64.099999999999994</v>
          </cell>
          <cell r="BB15">
            <v>71.5</v>
          </cell>
          <cell r="BC15">
            <v>7.4000000000000057</v>
          </cell>
          <cell r="BD15">
            <v>74.099999999999994</v>
          </cell>
          <cell r="BE15">
            <v>80.5</v>
          </cell>
          <cell r="BF15">
            <v>9</v>
          </cell>
          <cell r="BG15">
            <v>90.8</v>
          </cell>
          <cell r="BH15">
            <v>-0.5</v>
          </cell>
          <cell r="BI15" t="str">
            <v>market competitive</v>
          </cell>
          <cell r="BJ15">
            <v>2.0999999999999943</v>
          </cell>
          <cell r="BK15" t="str">
            <v>market competitive</v>
          </cell>
          <cell r="BL15">
            <v>8.5</v>
          </cell>
          <cell r="BM15">
            <v>8.5</v>
          </cell>
          <cell r="BQ15">
            <v>62.6</v>
          </cell>
          <cell r="BR15">
            <v>-1.2000000000000028</v>
          </cell>
          <cell r="BS15" t="str">
            <v>market competitive</v>
          </cell>
          <cell r="BU15" t="str">
            <v>NSD</v>
          </cell>
          <cell r="BV15" t="str">
            <v>NSD</v>
          </cell>
          <cell r="BX15">
            <v>4.1999999999999957</v>
          </cell>
          <cell r="BY15" t="str">
            <v>market competitive</v>
          </cell>
          <cell r="CB15" t="e">
            <v>#VALUE!</v>
          </cell>
          <cell r="CC15" t="e">
            <v>#VALUE!</v>
          </cell>
          <cell r="CD15">
            <v>-6.4000000000000057</v>
          </cell>
          <cell r="CE15" t="e">
            <v>#VALUE!</v>
          </cell>
          <cell r="CF15" t="e">
            <v>#VALUE!</v>
          </cell>
          <cell r="CG15" t="str">
            <v/>
          </cell>
          <cell r="CQ15">
            <v>61.4</v>
          </cell>
          <cell r="CR15">
            <v>60</v>
          </cell>
          <cell r="CS15">
            <v>0</v>
          </cell>
          <cell r="CT15">
            <v>67.5</v>
          </cell>
          <cell r="CU15">
            <v>71.5</v>
          </cell>
          <cell r="CV15">
            <v>72</v>
          </cell>
          <cell r="CW15">
            <v>0.16000000000000003</v>
          </cell>
          <cell r="CX15">
            <v>69.600000000000009</v>
          </cell>
          <cell r="CY15">
            <v>0.05</v>
          </cell>
        </row>
        <row r="16">
          <cell r="A16" t="str">
            <v>AD3</v>
          </cell>
          <cell r="B16" t="str">
            <v>25600/23800</v>
          </cell>
          <cell r="C16">
            <v>0.3</v>
          </cell>
          <cell r="D16">
            <v>7</v>
          </cell>
          <cell r="G16">
            <v>67.2</v>
          </cell>
          <cell r="H16">
            <v>84</v>
          </cell>
          <cell r="I16">
            <v>100.8</v>
          </cell>
          <cell r="J16">
            <v>3.0999999999999943</v>
          </cell>
          <cell r="K16">
            <v>109.2</v>
          </cell>
          <cell r="L16">
            <v>78.699999999999989</v>
          </cell>
          <cell r="M16">
            <v>5.5500000000000114</v>
          </cell>
          <cell r="N16">
            <v>84.25</v>
          </cell>
          <cell r="O16" t="str">
            <v>NSD</v>
          </cell>
          <cell r="P16">
            <v>13.450000000000003</v>
          </cell>
          <cell r="Q16">
            <v>97.7</v>
          </cell>
          <cell r="R16">
            <v>86.35</v>
          </cell>
          <cell r="S16">
            <v>0.25</v>
          </cell>
          <cell r="T16" t="str">
            <v>market competitive</v>
          </cell>
          <cell r="W16">
            <v>13.700000000000003</v>
          </cell>
          <cell r="X16">
            <v>13.700000000000003</v>
          </cell>
          <cell r="Y16">
            <v>11</v>
          </cell>
          <cell r="Z16">
            <v>13.65</v>
          </cell>
          <cell r="AA16">
            <v>17.149999999999999</v>
          </cell>
          <cell r="AB16">
            <v>14.549999999999999</v>
          </cell>
          <cell r="AC16">
            <v>4.9000000000000004</v>
          </cell>
          <cell r="AD16">
            <v>9.1999999999999993</v>
          </cell>
          <cell r="AE16">
            <v>12.2</v>
          </cell>
          <cell r="AF16">
            <v>16.95</v>
          </cell>
          <cell r="AG16">
            <v>20.9</v>
          </cell>
          <cell r="AH16" t="str">
            <v>NSD</v>
          </cell>
          <cell r="AI16">
            <v>86.9</v>
          </cell>
          <cell r="AJ16">
            <v>97.85</v>
          </cell>
          <cell r="AK16">
            <v>10.949999999999989</v>
          </cell>
          <cell r="AL16" t="e">
            <v>#VALUE!</v>
          </cell>
          <cell r="AM16">
            <v>111.5</v>
          </cell>
          <cell r="AN16">
            <v>13.650000000000006</v>
          </cell>
          <cell r="AO16">
            <v>-11.350000000000009</v>
          </cell>
          <cell r="AP16" t="str">
            <v>market competitive</v>
          </cell>
          <cell r="AS16">
            <v>2.2999999999999972</v>
          </cell>
          <cell r="AT16" t="str">
            <v>market competitive</v>
          </cell>
          <cell r="AU16">
            <v>100.05</v>
          </cell>
          <cell r="AV16">
            <v>87.4</v>
          </cell>
          <cell r="AW16">
            <v>95.1</v>
          </cell>
          <cell r="AY16">
            <v>111.4</v>
          </cell>
          <cell r="AZ16">
            <v>97.699999999999989</v>
          </cell>
          <cell r="BA16">
            <v>88.7</v>
          </cell>
          <cell r="BB16">
            <v>99.05</v>
          </cell>
          <cell r="BC16">
            <v>10.349999999999994</v>
          </cell>
          <cell r="BD16">
            <v>109.19999999999999</v>
          </cell>
          <cell r="BE16">
            <v>123.65</v>
          </cell>
          <cell r="BF16">
            <v>24.600000000000009</v>
          </cell>
          <cell r="BG16">
            <v>158.9</v>
          </cell>
          <cell r="BH16">
            <v>-10.150000000000006</v>
          </cell>
          <cell r="BI16" t="str">
            <v>market competitive</v>
          </cell>
          <cell r="BJ16">
            <v>-1.4210854715202004E-14</v>
          </cell>
          <cell r="BK16" t="str">
            <v>market competitive</v>
          </cell>
          <cell r="BL16">
            <v>14.450000000000003</v>
          </cell>
          <cell r="BM16">
            <v>14.450000000000003</v>
          </cell>
          <cell r="BQ16" t="str">
            <v>NSD</v>
          </cell>
          <cell r="BR16" t="e">
            <v>#VALUE!</v>
          </cell>
          <cell r="BS16" t="e">
            <v>#VALUE!</v>
          </cell>
          <cell r="BU16" t="str">
            <v>NSD</v>
          </cell>
          <cell r="BV16" t="str">
            <v>NSD</v>
          </cell>
          <cell r="BX16" t="e">
            <v>#VALUE!</v>
          </cell>
          <cell r="BY16" t="e">
            <v>#VALUE!</v>
          </cell>
          <cell r="CB16" t="e">
            <v>#VALUE!</v>
          </cell>
          <cell r="CC16" t="e">
            <v>#VALUE!</v>
          </cell>
          <cell r="CD16">
            <v>-14.450000000000017</v>
          </cell>
          <cell r="CE16" t="e">
            <v>#VALUE!</v>
          </cell>
          <cell r="CF16" t="e">
            <v>#VALUE!</v>
          </cell>
          <cell r="CG16" t="str">
            <v/>
          </cell>
          <cell r="CQ16">
            <v>84.25</v>
          </cell>
          <cell r="CR16">
            <v>84</v>
          </cell>
          <cell r="CS16">
            <v>0</v>
          </cell>
          <cell r="CT16">
            <v>97.85</v>
          </cell>
          <cell r="CU16">
            <v>99.05</v>
          </cell>
          <cell r="CV16">
            <v>109.2</v>
          </cell>
          <cell r="CW16">
            <v>0.24</v>
          </cell>
          <cell r="CX16">
            <v>104.16</v>
          </cell>
          <cell r="CY16">
            <v>0.05</v>
          </cell>
        </row>
        <row r="17">
          <cell r="A17" t="str">
            <v>AD4</v>
          </cell>
          <cell r="B17" t="str">
            <v>25600 + 7.5%</v>
          </cell>
          <cell r="C17">
            <v>0.3</v>
          </cell>
          <cell r="D17">
            <v>1</v>
          </cell>
          <cell r="G17">
            <v>73.600000000000009</v>
          </cell>
          <cell r="H17">
            <v>92</v>
          </cell>
          <cell r="I17">
            <v>110.39999999999999</v>
          </cell>
          <cell r="J17">
            <v>2.3624999999999972</v>
          </cell>
          <cell r="K17">
            <v>119.6</v>
          </cell>
          <cell r="L17">
            <v>84.71</v>
          </cell>
          <cell r="M17">
            <v>7.0950000000000131</v>
          </cell>
          <cell r="N17">
            <v>91.805000000000007</v>
          </cell>
          <cell r="O17" t="str">
            <v>NSD</v>
          </cell>
          <cell r="P17">
            <v>16.232499999999987</v>
          </cell>
          <cell r="Q17">
            <v>108.03749999999999</v>
          </cell>
          <cell r="R17">
            <v>93.417500000000004</v>
          </cell>
          <cell r="S17">
            <v>-0.19499999999999318</v>
          </cell>
          <cell r="T17" t="str">
            <v>market competitive</v>
          </cell>
          <cell r="W17">
            <v>16.037499999999994</v>
          </cell>
          <cell r="X17">
            <v>16.037499999999994</v>
          </cell>
          <cell r="Y17">
            <v>12</v>
          </cell>
          <cell r="Z17">
            <v>15</v>
          </cell>
          <cell r="AA17">
            <v>19.3</v>
          </cell>
          <cell r="AB17">
            <v>16.399999999999999</v>
          </cell>
          <cell r="AC17">
            <v>4.4000000000000004</v>
          </cell>
          <cell r="AD17">
            <v>10</v>
          </cell>
          <cell r="AE17">
            <v>11.5</v>
          </cell>
          <cell r="AF17">
            <v>18</v>
          </cell>
          <cell r="AG17">
            <v>22.8</v>
          </cell>
          <cell r="AH17" t="str">
            <v>NSD</v>
          </cell>
          <cell r="AI17">
            <v>85.7</v>
          </cell>
          <cell r="AJ17">
            <v>98.4</v>
          </cell>
          <cell r="AK17">
            <v>12.700000000000003</v>
          </cell>
          <cell r="AL17" t="e">
            <v>#VALUE!</v>
          </cell>
          <cell r="AM17">
            <v>115.3</v>
          </cell>
          <cell r="AN17">
            <v>16.899999999999991</v>
          </cell>
          <cell r="AO17">
            <v>-21.199999999999989</v>
          </cell>
          <cell r="AP17" t="str">
            <v>market competitive</v>
          </cell>
          <cell r="AS17">
            <v>-4.2999999999999972</v>
          </cell>
          <cell r="AT17" t="str">
            <v>market competitive</v>
          </cell>
          <cell r="AU17">
            <v>99.6</v>
          </cell>
          <cell r="AV17">
            <v>88</v>
          </cell>
          <cell r="AW17">
            <v>97.9</v>
          </cell>
          <cell r="AY17">
            <v>111.7</v>
          </cell>
          <cell r="AZ17">
            <v>99.3</v>
          </cell>
          <cell r="BA17">
            <v>89.2</v>
          </cell>
          <cell r="BB17">
            <v>101.1</v>
          </cell>
          <cell r="BC17">
            <v>11.899999999999991</v>
          </cell>
          <cell r="BD17">
            <v>113.6</v>
          </cell>
          <cell r="BE17">
            <v>127.7</v>
          </cell>
          <cell r="BF17">
            <v>26.600000000000009</v>
          </cell>
          <cell r="BG17">
            <v>157.4</v>
          </cell>
          <cell r="BH17">
            <v>-18.5</v>
          </cell>
          <cell r="BI17" t="str">
            <v>market competitive</v>
          </cell>
          <cell r="BJ17">
            <v>-6</v>
          </cell>
          <cell r="BK17" t="str">
            <v>market competitive</v>
          </cell>
          <cell r="BL17">
            <v>8.1000000000000085</v>
          </cell>
          <cell r="BM17" t="str">
            <v>market competitive</v>
          </cell>
          <cell r="BQ17" t="str">
            <v>NSD</v>
          </cell>
          <cell r="BR17" t="e">
            <v>#VALUE!</v>
          </cell>
          <cell r="BS17" t="e">
            <v>#VALUE!</v>
          </cell>
          <cell r="BU17" t="str">
            <v>NSD</v>
          </cell>
          <cell r="BV17" t="str">
            <v>NSD</v>
          </cell>
          <cell r="BX17" t="e">
            <v>#VALUE!</v>
          </cell>
          <cell r="BY17" t="e">
            <v>#VALUE!</v>
          </cell>
          <cell r="CB17" t="e">
            <v>#VALUE!</v>
          </cell>
          <cell r="CC17" t="e">
            <v>#VALUE!</v>
          </cell>
          <cell r="CD17">
            <v>-14.100000000000009</v>
          </cell>
          <cell r="CE17" t="e">
            <v>#VALUE!</v>
          </cell>
          <cell r="CF17" t="e">
            <v>#VALUE!</v>
          </cell>
          <cell r="CG17" t="str">
            <v/>
          </cell>
          <cell r="CQ17">
            <v>91.805000000000007</v>
          </cell>
          <cell r="CR17">
            <v>92</v>
          </cell>
          <cell r="CS17">
            <v>0</v>
          </cell>
          <cell r="CT17">
            <v>98.4</v>
          </cell>
          <cell r="CU17">
            <v>101.1</v>
          </cell>
          <cell r="CV17">
            <v>119.6</v>
          </cell>
          <cell r="CW17">
            <v>0.24</v>
          </cell>
          <cell r="CX17">
            <v>114.08</v>
          </cell>
          <cell r="CY17">
            <v>0.1</v>
          </cell>
        </row>
        <row r="18">
          <cell r="A18" t="str">
            <v>AD6</v>
          </cell>
          <cell r="B18">
            <v>25600</v>
          </cell>
          <cell r="C18">
            <v>0.4</v>
          </cell>
          <cell r="D18">
            <v>1</v>
          </cell>
          <cell r="F18" t="str">
            <v xml:space="preserve"> </v>
          </cell>
          <cell r="CS18">
            <v>0</v>
          </cell>
        </row>
        <row r="20">
          <cell r="A20" t="str">
            <v>Analytical</v>
          </cell>
        </row>
        <row r="21">
          <cell r="A21" t="str">
            <v>AN1</v>
          </cell>
          <cell r="B21">
            <v>34002</v>
          </cell>
          <cell r="C21">
            <v>0.2</v>
          </cell>
          <cell r="D21">
            <v>0</v>
          </cell>
          <cell r="G21">
            <v>48</v>
          </cell>
          <cell r="H21">
            <v>60</v>
          </cell>
          <cell r="I21">
            <v>72</v>
          </cell>
          <cell r="J21">
            <v>5.5999999999999943</v>
          </cell>
          <cell r="K21">
            <v>72</v>
          </cell>
          <cell r="L21">
            <v>58.8</v>
          </cell>
          <cell r="M21">
            <v>3.7000000000000028</v>
          </cell>
          <cell r="N21">
            <v>62.5</v>
          </cell>
          <cell r="O21" t="str">
            <v>NSD</v>
          </cell>
          <cell r="P21">
            <v>3.9000000000000057</v>
          </cell>
          <cell r="Q21">
            <v>66.400000000000006</v>
          </cell>
          <cell r="R21">
            <v>63.1</v>
          </cell>
          <cell r="S21">
            <v>2.5</v>
          </cell>
          <cell r="T21" t="str">
            <v>market competitive</v>
          </cell>
          <cell r="W21">
            <v>6.4000000000000057</v>
          </cell>
          <cell r="X21" t="str">
            <v>market competitive</v>
          </cell>
          <cell r="Y21">
            <v>9</v>
          </cell>
          <cell r="Z21">
            <v>10</v>
          </cell>
          <cell r="AA21">
            <v>10</v>
          </cell>
          <cell r="AB21">
            <v>10.6</v>
          </cell>
          <cell r="AC21">
            <v>3.9</v>
          </cell>
          <cell r="AD21">
            <v>5.5</v>
          </cell>
          <cell r="AE21">
            <v>6.5</v>
          </cell>
          <cell r="AF21">
            <v>8</v>
          </cell>
          <cell r="AG21">
            <v>10.7</v>
          </cell>
          <cell r="AH21">
            <v>2.1</v>
          </cell>
          <cell r="AI21">
            <v>65.5</v>
          </cell>
          <cell r="AJ21">
            <v>68.7</v>
          </cell>
          <cell r="AK21">
            <v>3.2000000000000028</v>
          </cell>
          <cell r="AL21" t="e">
            <v>#VALUE!</v>
          </cell>
          <cell r="AM21">
            <v>73.5</v>
          </cell>
          <cell r="AN21">
            <v>4.7999999999999972</v>
          </cell>
          <cell r="AO21">
            <v>-3.2999999999999972</v>
          </cell>
          <cell r="AP21" t="str">
            <v>market competitive</v>
          </cell>
          <cell r="AS21">
            <v>1.5</v>
          </cell>
          <cell r="AT21" t="str">
            <v>market competitive</v>
          </cell>
          <cell r="AU21">
            <v>69.8</v>
          </cell>
          <cell r="AV21">
            <v>63.7</v>
          </cell>
          <cell r="AW21">
            <v>68.099999999999994</v>
          </cell>
          <cell r="AY21">
            <v>75</v>
          </cell>
          <cell r="AZ21">
            <v>70.5</v>
          </cell>
          <cell r="BA21">
            <v>66.3</v>
          </cell>
          <cell r="BB21">
            <v>71.400000000000006</v>
          </cell>
          <cell r="BC21">
            <v>5.1000000000000085</v>
          </cell>
          <cell r="BD21">
            <v>75.2</v>
          </cell>
          <cell r="BE21">
            <v>81.2</v>
          </cell>
          <cell r="BF21">
            <v>9.7999999999999972</v>
          </cell>
          <cell r="BG21">
            <v>92.6</v>
          </cell>
          <cell r="BH21">
            <v>-0.59999999999999432</v>
          </cell>
          <cell r="BI21" t="str">
            <v>market competitive</v>
          </cell>
          <cell r="BJ21">
            <v>3.2000000000000028</v>
          </cell>
          <cell r="BK21" t="str">
            <v>market competitive</v>
          </cell>
          <cell r="BL21">
            <v>9.2000000000000028</v>
          </cell>
          <cell r="BM21">
            <v>9.2000000000000028</v>
          </cell>
          <cell r="BQ21">
            <v>52.5</v>
          </cell>
          <cell r="CB21" t="e">
            <v>#VALUE!</v>
          </cell>
          <cell r="CC21" t="e">
            <v>#VALUE!</v>
          </cell>
          <cell r="CD21">
            <v>-6</v>
          </cell>
          <cell r="CE21" t="e">
            <v>#VALUE!</v>
          </cell>
          <cell r="CF21" t="e">
            <v>#VALUE!</v>
          </cell>
          <cell r="CG21" t="str">
            <v/>
          </cell>
          <cell r="CQ21">
            <v>62.5</v>
          </cell>
          <cell r="CR21">
            <v>63</v>
          </cell>
          <cell r="CS21">
            <v>0.05</v>
          </cell>
          <cell r="CT21">
            <v>68.7</v>
          </cell>
          <cell r="CU21">
            <v>71.400000000000006</v>
          </cell>
          <cell r="CV21">
            <v>72</v>
          </cell>
          <cell r="CW21">
            <v>0.16000000000000003</v>
          </cell>
          <cell r="CX21">
            <v>69.600000000000009</v>
          </cell>
          <cell r="CY21">
            <v>0.05</v>
          </cell>
        </row>
        <row r="22">
          <cell r="A22" t="str">
            <v>AN2</v>
          </cell>
          <cell r="B22">
            <v>34003</v>
          </cell>
          <cell r="C22">
            <v>0.2</v>
          </cell>
          <cell r="D22">
            <v>2</v>
          </cell>
          <cell r="G22">
            <v>61.6</v>
          </cell>
          <cell r="H22">
            <v>77</v>
          </cell>
          <cell r="I22">
            <v>92.399999999999991</v>
          </cell>
          <cell r="J22">
            <v>7.5999999999999943</v>
          </cell>
          <cell r="K22">
            <v>92.4</v>
          </cell>
          <cell r="L22">
            <v>73</v>
          </cell>
          <cell r="M22">
            <v>5.2999999999999972</v>
          </cell>
          <cell r="N22">
            <v>78.3</v>
          </cell>
          <cell r="O22" t="str">
            <v>NSD</v>
          </cell>
          <cell r="P22">
            <v>6.5</v>
          </cell>
          <cell r="Q22">
            <v>84.8</v>
          </cell>
          <cell r="R22">
            <v>78.5</v>
          </cell>
          <cell r="S22">
            <v>1.2999999999999972</v>
          </cell>
          <cell r="T22" t="str">
            <v>market competitive</v>
          </cell>
          <cell r="W22">
            <v>7.7999999999999972</v>
          </cell>
          <cell r="X22" t="str">
            <v>market competitive</v>
          </cell>
          <cell r="Y22">
            <v>10</v>
          </cell>
          <cell r="Z22">
            <v>10</v>
          </cell>
          <cell r="AA22">
            <v>12</v>
          </cell>
          <cell r="AB22">
            <v>10.8</v>
          </cell>
          <cell r="AC22">
            <v>3.6</v>
          </cell>
          <cell r="AD22">
            <v>6.8</v>
          </cell>
          <cell r="AE22">
            <v>9</v>
          </cell>
          <cell r="AF22">
            <v>11.4</v>
          </cell>
          <cell r="AG22">
            <v>15.4</v>
          </cell>
          <cell r="AH22">
            <v>2</v>
          </cell>
          <cell r="AI22">
            <v>81.3</v>
          </cell>
          <cell r="AJ22">
            <v>88</v>
          </cell>
          <cell r="AK22">
            <v>6.7000000000000028</v>
          </cell>
          <cell r="AL22" t="e">
            <v>#VALUE!</v>
          </cell>
          <cell r="AM22">
            <v>94.1</v>
          </cell>
          <cell r="AN22">
            <v>6.0999999999999943</v>
          </cell>
          <cell r="AO22">
            <v>-4.4000000000000057</v>
          </cell>
          <cell r="AP22" t="str">
            <v>market competitive</v>
          </cell>
          <cell r="AS22">
            <v>1.6999999999999886</v>
          </cell>
          <cell r="AT22" t="str">
            <v>market competitive</v>
          </cell>
          <cell r="AU22">
            <v>87.6</v>
          </cell>
          <cell r="AV22">
            <v>79</v>
          </cell>
          <cell r="AW22">
            <v>86.6</v>
          </cell>
          <cell r="AY22">
            <v>95.3</v>
          </cell>
          <cell r="AZ22">
            <v>87.2</v>
          </cell>
          <cell r="BA22">
            <v>80.5</v>
          </cell>
          <cell r="BB22">
            <v>91.8</v>
          </cell>
          <cell r="BC22">
            <v>11.299999999999997</v>
          </cell>
          <cell r="BD22">
            <v>93.6</v>
          </cell>
          <cell r="BE22">
            <v>104.4</v>
          </cell>
          <cell r="BF22">
            <v>12.600000000000009</v>
          </cell>
          <cell r="BG22">
            <v>118.5</v>
          </cell>
          <cell r="BH22">
            <v>-0.60000000000000853</v>
          </cell>
          <cell r="BI22" t="str">
            <v>market competitive</v>
          </cell>
          <cell r="BJ22">
            <v>1.1999999999999886</v>
          </cell>
          <cell r="BK22" t="str">
            <v>market competitive</v>
          </cell>
          <cell r="BL22">
            <v>12</v>
          </cell>
          <cell r="BM22">
            <v>12</v>
          </cell>
          <cell r="BQ22">
            <v>62.1</v>
          </cell>
          <cell r="CB22" t="e">
            <v>#VALUE!</v>
          </cell>
          <cell r="CC22" t="e">
            <v>#VALUE!</v>
          </cell>
          <cell r="CD22">
            <v>-10.800000000000011</v>
          </cell>
          <cell r="CE22" t="e">
            <v>#VALUE!</v>
          </cell>
          <cell r="CF22" t="e">
            <v>#VALUE!</v>
          </cell>
          <cell r="CG22" t="str">
            <v/>
          </cell>
          <cell r="CQ22">
            <v>78.3</v>
          </cell>
          <cell r="CR22">
            <v>77</v>
          </cell>
          <cell r="CS22">
            <v>0</v>
          </cell>
          <cell r="CT22">
            <v>88</v>
          </cell>
          <cell r="CU22">
            <v>91.8</v>
          </cell>
          <cell r="CV22">
            <v>92.4</v>
          </cell>
          <cell r="CW22">
            <v>0.16000000000000003</v>
          </cell>
          <cell r="CX22">
            <v>89.320000000000007</v>
          </cell>
          <cell r="CY22">
            <v>0.05</v>
          </cell>
        </row>
        <row r="23">
          <cell r="A23" t="str">
            <v>AN3</v>
          </cell>
          <cell r="B23">
            <v>34004</v>
          </cell>
          <cell r="C23">
            <v>0.3</v>
          </cell>
          <cell r="D23">
            <v>15</v>
          </cell>
          <cell r="G23">
            <v>76.800000000000011</v>
          </cell>
          <cell r="H23">
            <v>96</v>
          </cell>
          <cell r="I23">
            <v>115.19999999999999</v>
          </cell>
          <cell r="J23">
            <v>11.199999999999989</v>
          </cell>
          <cell r="K23">
            <v>124.8</v>
          </cell>
          <cell r="L23">
            <v>93</v>
          </cell>
          <cell r="M23">
            <v>5.5</v>
          </cell>
          <cell r="N23">
            <v>98.5</v>
          </cell>
          <cell r="O23" t="str">
            <v>NSD</v>
          </cell>
          <cell r="P23">
            <v>5.5</v>
          </cell>
          <cell r="Q23">
            <v>104</v>
          </cell>
          <cell r="R23">
            <v>98.5</v>
          </cell>
          <cell r="S23">
            <v>2.5</v>
          </cell>
          <cell r="T23" t="str">
            <v>market competitive</v>
          </cell>
          <cell r="W23">
            <v>8</v>
          </cell>
          <cell r="X23" t="str">
            <v>market competitive</v>
          </cell>
          <cell r="Y23">
            <v>10</v>
          </cell>
          <cell r="Z23">
            <v>12</v>
          </cell>
          <cell r="AA23">
            <v>15</v>
          </cell>
          <cell r="AB23">
            <v>13.2</v>
          </cell>
          <cell r="AC23">
            <v>7.9</v>
          </cell>
          <cell r="AD23">
            <v>11.3</v>
          </cell>
          <cell r="AE23">
            <v>14.6</v>
          </cell>
          <cell r="AF23">
            <v>18.8</v>
          </cell>
          <cell r="AG23">
            <v>23</v>
          </cell>
          <cell r="AH23">
            <v>20.8</v>
          </cell>
          <cell r="AI23">
            <v>105.8</v>
          </cell>
          <cell r="AJ23">
            <v>112.4</v>
          </cell>
          <cell r="AK23">
            <v>6.6000000000000085</v>
          </cell>
          <cell r="AL23" t="e">
            <v>#VALUE!</v>
          </cell>
          <cell r="AM23">
            <v>118.2</v>
          </cell>
          <cell r="AN23">
            <v>5.7999999999999972</v>
          </cell>
          <cell r="AO23">
            <v>-12.399999999999991</v>
          </cell>
          <cell r="AP23" t="str">
            <v>market competitive</v>
          </cell>
          <cell r="AS23">
            <v>-6.5999999999999943</v>
          </cell>
          <cell r="AT23" t="str">
            <v>market competitive</v>
          </cell>
          <cell r="AU23">
            <v>111.9</v>
          </cell>
          <cell r="AV23">
            <v>104</v>
          </cell>
          <cell r="AW23">
            <v>112.6</v>
          </cell>
          <cell r="AY23">
            <v>120.6</v>
          </cell>
          <cell r="AZ23">
            <v>112.7</v>
          </cell>
          <cell r="BA23">
            <v>108.5</v>
          </cell>
          <cell r="BB23">
            <v>119.4</v>
          </cell>
          <cell r="BC23">
            <v>10.900000000000006</v>
          </cell>
          <cell r="BD23">
            <v>122.5</v>
          </cell>
          <cell r="BE23">
            <v>134.19999999999999</v>
          </cell>
          <cell r="BF23">
            <v>14.799999999999983</v>
          </cell>
          <cell r="BG23">
            <v>149.80000000000001</v>
          </cell>
          <cell r="BH23">
            <v>-5.3999999999999915</v>
          </cell>
          <cell r="BI23" t="str">
            <v>market competitive</v>
          </cell>
          <cell r="BJ23">
            <v>-2.2999999999999972</v>
          </cell>
          <cell r="BK23" t="str">
            <v>market competitive</v>
          </cell>
          <cell r="BL23">
            <v>9.3999999999999915</v>
          </cell>
          <cell r="BM23" t="str">
            <v>market competitive</v>
          </cell>
          <cell r="BQ23">
            <v>97.5</v>
          </cell>
          <cell r="BR23">
            <v>1</v>
          </cell>
          <cell r="BS23" t="str">
            <v>market competitive</v>
          </cell>
          <cell r="BU23" t="str">
            <v>NSD</v>
          </cell>
          <cell r="BV23" t="str">
            <v>NSD</v>
          </cell>
          <cell r="BX23">
            <v>6.5</v>
          </cell>
          <cell r="BY23" t="str">
            <v>market competitive</v>
          </cell>
          <cell r="CB23" t="e">
            <v>#VALUE!</v>
          </cell>
          <cell r="CC23" t="e">
            <v>#VALUE!</v>
          </cell>
          <cell r="CD23">
            <v>-11.699999999999989</v>
          </cell>
          <cell r="CE23" t="e">
            <v>#VALUE!</v>
          </cell>
          <cell r="CF23" t="e">
            <v>#VALUE!</v>
          </cell>
          <cell r="CG23" t="str">
            <v/>
          </cell>
          <cell r="CQ23">
            <v>98.5</v>
          </cell>
          <cell r="CR23">
            <v>96</v>
          </cell>
          <cell r="CS23">
            <v>0</v>
          </cell>
          <cell r="CT23">
            <v>112.4</v>
          </cell>
          <cell r="CU23">
            <v>119.4</v>
          </cell>
          <cell r="CV23">
            <v>124.8</v>
          </cell>
          <cell r="CW23">
            <v>0.24</v>
          </cell>
          <cell r="CX23">
            <v>119.03999999999999</v>
          </cell>
          <cell r="CY23">
            <v>0.05</v>
          </cell>
        </row>
        <row r="24">
          <cell r="A24" t="str">
            <v>AN4</v>
          </cell>
          <cell r="B24">
            <v>34005</v>
          </cell>
          <cell r="C24">
            <v>0.3</v>
          </cell>
          <cell r="D24">
            <v>6</v>
          </cell>
          <cell r="G24">
            <v>92</v>
          </cell>
          <cell r="H24">
            <v>115</v>
          </cell>
          <cell r="I24">
            <v>138</v>
          </cell>
          <cell r="J24">
            <v>11.799999999999997</v>
          </cell>
          <cell r="K24">
            <v>149.5</v>
          </cell>
          <cell r="L24">
            <v>113.1</v>
          </cell>
          <cell r="M24">
            <v>7.1000000000000085</v>
          </cell>
          <cell r="N24">
            <v>120.2</v>
          </cell>
          <cell r="O24" t="str">
            <v>NSD</v>
          </cell>
          <cell r="P24">
            <v>6</v>
          </cell>
          <cell r="Q24">
            <v>126.2</v>
          </cell>
          <cell r="R24">
            <v>120.3</v>
          </cell>
          <cell r="S24">
            <v>5.2000000000000028</v>
          </cell>
          <cell r="T24" t="str">
            <v>market competitive</v>
          </cell>
          <cell r="W24">
            <v>11.200000000000003</v>
          </cell>
          <cell r="X24" t="str">
            <v>market competitive</v>
          </cell>
          <cell r="Y24">
            <v>15</v>
          </cell>
          <cell r="Z24">
            <v>15</v>
          </cell>
          <cell r="AA24">
            <v>19</v>
          </cell>
          <cell r="AB24">
            <v>17</v>
          </cell>
          <cell r="AC24">
            <v>14.1</v>
          </cell>
          <cell r="AD24">
            <v>19</v>
          </cell>
          <cell r="AE24">
            <v>22.4</v>
          </cell>
          <cell r="AF24">
            <v>26.5</v>
          </cell>
          <cell r="AG24">
            <v>36.6</v>
          </cell>
          <cell r="AH24" t="str">
            <v>NSD</v>
          </cell>
          <cell r="AI24">
            <v>132.4</v>
          </cell>
          <cell r="AJ24">
            <v>139.6</v>
          </cell>
          <cell r="AK24">
            <v>7.1999999999999886</v>
          </cell>
          <cell r="AL24" t="e">
            <v>#VALUE!</v>
          </cell>
          <cell r="AM24">
            <v>149.69999999999999</v>
          </cell>
          <cell r="AN24">
            <v>10.099999999999994</v>
          </cell>
          <cell r="AO24">
            <v>-9.9000000000000057</v>
          </cell>
          <cell r="AP24" t="str">
            <v>market competitive</v>
          </cell>
          <cell r="AS24">
            <v>0.19999999999998863</v>
          </cell>
          <cell r="AT24" t="str">
            <v>market competitive</v>
          </cell>
          <cell r="AU24">
            <v>141.19999999999999</v>
          </cell>
          <cell r="AV24">
            <v>130.1</v>
          </cell>
          <cell r="AW24">
            <v>141.6</v>
          </cell>
          <cell r="AY24">
            <v>152.80000000000001</v>
          </cell>
          <cell r="AZ24">
            <v>142.80000000000001</v>
          </cell>
          <cell r="BA24">
            <v>142.30000000000001</v>
          </cell>
          <cell r="BB24">
            <v>156.6</v>
          </cell>
          <cell r="BC24">
            <v>14.299999999999983</v>
          </cell>
          <cell r="BD24">
            <v>161.6</v>
          </cell>
          <cell r="BE24">
            <v>180.8</v>
          </cell>
          <cell r="BF24">
            <v>24.200000000000017</v>
          </cell>
          <cell r="BG24">
            <v>200</v>
          </cell>
          <cell r="BH24">
            <v>7.0999999999999943</v>
          </cell>
          <cell r="BI24" t="str">
            <v>market competitive</v>
          </cell>
          <cell r="BJ24">
            <v>12.099999999999994</v>
          </cell>
          <cell r="BK24" t="str">
            <v>market competitive</v>
          </cell>
          <cell r="BL24">
            <v>31.300000000000011</v>
          </cell>
          <cell r="BM24">
            <v>31.300000000000011</v>
          </cell>
          <cell r="BQ24">
            <v>99.7</v>
          </cell>
          <cell r="BR24">
            <v>20.5</v>
          </cell>
          <cell r="BS24">
            <v>20.5</v>
          </cell>
          <cell r="BU24" t="str">
            <v>NSD</v>
          </cell>
          <cell r="BV24" t="str">
            <v>NSD</v>
          </cell>
          <cell r="BX24">
            <v>26.5</v>
          </cell>
          <cell r="BY24">
            <v>26.5</v>
          </cell>
          <cell r="CB24" t="e">
            <v>#VALUE!</v>
          </cell>
          <cell r="CC24" t="e">
            <v>#VALUE!</v>
          </cell>
          <cell r="CD24">
            <v>-19.200000000000017</v>
          </cell>
          <cell r="CE24" t="e">
            <v>#VALUE!</v>
          </cell>
          <cell r="CF24" t="e">
            <v>#VALUE!</v>
          </cell>
          <cell r="CG24" t="str">
            <v/>
          </cell>
          <cell r="CJ24">
            <v>156.6</v>
          </cell>
          <cell r="CK24">
            <v>156.6</v>
          </cell>
          <cell r="CL24">
            <v>161.6</v>
          </cell>
          <cell r="CM24">
            <v>161.6</v>
          </cell>
          <cell r="CN24">
            <v>24.200000000000017</v>
          </cell>
          <cell r="CO24">
            <v>24.200000000000017</v>
          </cell>
          <cell r="CQ24">
            <v>120.2</v>
          </cell>
          <cell r="CR24">
            <v>115</v>
          </cell>
          <cell r="CS24">
            <v>0</v>
          </cell>
          <cell r="CT24">
            <v>139.6</v>
          </cell>
          <cell r="CU24">
            <v>156.6</v>
          </cell>
          <cell r="CV24">
            <v>149.5</v>
          </cell>
          <cell r="CW24">
            <v>0.24</v>
          </cell>
          <cell r="CX24">
            <v>142.6</v>
          </cell>
          <cell r="CY24">
            <v>0.1</v>
          </cell>
        </row>
        <row r="25">
          <cell r="A25" t="str">
            <v>AN6</v>
          </cell>
          <cell r="B25">
            <v>23550</v>
          </cell>
          <cell r="C25">
            <v>0.4</v>
          </cell>
          <cell r="D25">
            <v>1</v>
          </cell>
          <cell r="G25">
            <v>118.4</v>
          </cell>
          <cell r="H25">
            <v>148</v>
          </cell>
          <cell r="I25">
            <v>177.6</v>
          </cell>
          <cell r="J25">
            <v>8.5</v>
          </cell>
          <cell r="K25">
            <v>207.2</v>
          </cell>
          <cell r="L25">
            <v>135</v>
          </cell>
          <cell r="M25">
            <v>16.699999999999989</v>
          </cell>
          <cell r="N25">
            <v>151.69999999999999</v>
          </cell>
          <cell r="O25" t="str">
            <v>NSD</v>
          </cell>
          <cell r="P25">
            <v>17.400000000000006</v>
          </cell>
          <cell r="Q25">
            <v>169.1</v>
          </cell>
          <cell r="R25">
            <v>148.4</v>
          </cell>
          <cell r="S25">
            <v>3.6999999999999886</v>
          </cell>
          <cell r="T25" t="str">
            <v>market competitive</v>
          </cell>
          <cell r="W25">
            <v>21.099999999999994</v>
          </cell>
          <cell r="X25">
            <v>21.099999999999994</v>
          </cell>
          <cell r="Y25">
            <v>20</v>
          </cell>
          <cell r="Z25">
            <v>25</v>
          </cell>
          <cell r="AA25">
            <v>30</v>
          </cell>
          <cell r="AB25">
            <v>26.4</v>
          </cell>
          <cell r="AC25">
            <v>18.600000000000001</v>
          </cell>
          <cell r="AD25">
            <v>39.299999999999997</v>
          </cell>
          <cell r="AE25">
            <v>46.3</v>
          </cell>
          <cell r="AF25">
            <v>57.1</v>
          </cell>
          <cell r="AG25">
            <v>69.2</v>
          </cell>
          <cell r="AH25" t="str">
            <v>NSD</v>
          </cell>
          <cell r="AI25">
            <v>180</v>
          </cell>
          <cell r="AJ25">
            <v>199.1</v>
          </cell>
          <cell r="AK25">
            <v>19.099999999999994</v>
          </cell>
          <cell r="AL25" t="e">
            <v>#VALUE!</v>
          </cell>
          <cell r="AM25">
            <v>216.4</v>
          </cell>
          <cell r="AN25">
            <v>17.300000000000011</v>
          </cell>
          <cell r="AO25">
            <v>-8.0999999999999943</v>
          </cell>
          <cell r="AP25" t="str">
            <v>market competitive</v>
          </cell>
          <cell r="AS25">
            <v>9.2000000000000171</v>
          </cell>
          <cell r="AT25" t="str">
            <v>market competitive</v>
          </cell>
          <cell r="AU25">
            <v>197.3</v>
          </cell>
          <cell r="AV25">
            <v>175.3</v>
          </cell>
          <cell r="AW25">
            <v>193.8</v>
          </cell>
          <cell r="AY25">
            <v>219.3</v>
          </cell>
          <cell r="AZ25">
            <v>190.8</v>
          </cell>
          <cell r="BA25">
            <v>198.7</v>
          </cell>
          <cell r="BB25">
            <v>259</v>
          </cell>
          <cell r="BC25">
            <v>60.300000000000011</v>
          </cell>
          <cell r="BD25">
            <v>257.60000000000002</v>
          </cell>
          <cell r="BE25">
            <v>312.10000000000002</v>
          </cell>
          <cell r="BF25">
            <v>53.100000000000023</v>
          </cell>
          <cell r="BG25">
            <v>377.6</v>
          </cell>
          <cell r="BH25">
            <v>51.800000000000011</v>
          </cell>
          <cell r="BI25">
            <v>51.800000000000011</v>
          </cell>
          <cell r="BJ25">
            <v>50.400000000000034</v>
          </cell>
          <cell r="BK25">
            <v>50.400000000000034</v>
          </cell>
          <cell r="BL25">
            <v>104.90000000000003</v>
          </cell>
          <cell r="BM25">
            <v>104.90000000000003</v>
          </cell>
          <cell r="BQ25" t="str">
            <v>NSD</v>
          </cell>
          <cell r="CB25" t="e">
            <v>#VALUE!</v>
          </cell>
          <cell r="CC25" t="e">
            <v>#VALUE!</v>
          </cell>
          <cell r="CD25">
            <v>-54.5</v>
          </cell>
          <cell r="CE25" t="e">
            <v>#VALUE!</v>
          </cell>
          <cell r="CF25" t="e">
            <v>#VALUE!</v>
          </cell>
          <cell r="CG25" t="str">
            <v/>
          </cell>
          <cell r="CJ25">
            <v>259</v>
          </cell>
          <cell r="CK25">
            <v>259</v>
          </cell>
          <cell r="CL25">
            <v>257.60000000000002</v>
          </cell>
          <cell r="CM25">
            <v>257.60000000000002</v>
          </cell>
          <cell r="CN25">
            <v>53.100000000000023</v>
          </cell>
          <cell r="CO25">
            <v>53.100000000000023</v>
          </cell>
          <cell r="CQ25">
            <v>151.69999999999999</v>
          </cell>
          <cell r="CR25">
            <v>152</v>
          </cell>
          <cell r="CS25">
            <v>2.7027027027027029E-2</v>
          </cell>
          <cell r="CT25">
            <v>199.1</v>
          </cell>
          <cell r="CU25">
            <v>259</v>
          </cell>
          <cell r="CV25">
            <v>207.2</v>
          </cell>
          <cell r="CW25">
            <v>0.32000000000000006</v>
          </cell>
          <cell r="CX25">
            <v>195.36</v>
          </cell>
          <cell r="CY25">
            <v>0.3</v>
          </cell>
        </row>
        <row r="26">
          <cell r="CS26">
            <v>1.5405405405405406E-2</v>
          </cell>
        </row>
        <row r="27">
          <cell r="A27" t="str">
            <v>Corporate Development</v>
          </cell>
        </row>
        <row r="28">
          <cell r="A28" t="str">
            <v>CD2</v>
          </cell>
          <cell r="B28" t="str">
            <v>31503/38003</v>
          </cell>
          <cell r="C28">
            <v>0.2</v>
          </cell>
          <cell r="D28">
            <v>1</v>
          </cell>
          <cell r="G28">
            <v>66</v>
          </cell>
          <cell r="H28">
            <v>82.5</v>
          </cell>
          <cell r="I28">
            <v>99</v>
          </cell>
          <cell r="J28">
            <v>8.4500000000000028</v>
          </cell>
          <cell r="K28">
            <v>99</v>
          </cell>
          <cell r="L28">
            <v>75.349999999999994</v>
          </cell>
          <cell r="M28">
            <v>8.1000000000000085</v>
          </cell>
          <cell r="N28">
            <v>83.45</v>
          </cell>
          <cell r="O28" t="str">
            <v>NSD</v>
          </cell>
          <cell r="P28">
            <v>7.0999999999999943</v>
          </cell>
          <cell r="Q28">
            <v>90.55</v>
          </cell>
          <cell r="R28">
            <v>83.85</v>
          </cell>
          <cell r="S28">
            <v>0.95000000000000284</v>
          </cell>
          <cell r="T28" t="str">
            <v>market competitive</v>
          </cell>
          <cell r="W28">
            <v>8.0499999999999972</v>
          </cell>
          <cell r="X28" t="str">
            <v>market competitive</v>
          </cell>
          <cell r="Y28">
            <v>10</v>
          </cell>
          <cell r="Z28">
            <v>11</v>
          </cell>
          <cell r="AA28">
            <v>15</v>
          </cell>
          <cell r="AB28">
            <v>12.7</v>
          </cell>
          <cell r="AC28">
            <v>7.9499999999999993</v>
          </cell>
          <cell r="AD28">
            <v>10.100000000000001</v>
          </cell>
          <cell r="AE28">
            <v>12.850000000000001</v>
          </cell>
          <cell r="AF28">
            <v>16.45</v>
          </cell>
          <cell r="AG28">
            <v>23.8</v>
          </cell>
          <cell r="AH28" t="str">
            <v>NSD</v>
          </cell>
          <cell r="AI28">
            <v>86.35</v>
          </cell>
          <cell r="AJ28">
            <v>97.5</v>
          </cell>
          <cell r="AK28">
            <v>11.150000000000006</v>
          </cell>
          <cell r="AL28" t="e">
            <v>#VALUE!</v>
          </cell>
          <cell r="AM28">
            <v>105.75</v>
          </cell>
          <cell r="AN28">
            <v>8.25</v>
          </cell>
          <cell r="AO28">
            <v>-1.5</v>
          </cell>
          <cell r="AP28" t="str">
            <v>market competitive</v>
          </cell>
          <cell r="AS28">
            <v>6.75</v>
          </cell>
          <cell r="AT28" t="str">
            <v>market competitive</v>
          </cell>
          <cell r="AU28">
            <v>97.6</v>
          </cell>
          <cell r="AV28">
            <v>80.650000000000006</v>
          </cell>
          <cell r="AW28">
            <v>94.05</v>
          </cell>
          <cell r="AY28">
            <v>105.95</v>
          </cell>
          <cell r="AZ28">
            <v>94.35</v>
          </cell>
          <cell r="BA28">
            <v>81.5</v>
          </cell>
          <cell r="BB28">
            <v>101.55</v>
          </cell>
          <cell r="BC28">
            <v>20.049999999999997</v>
          </cell>
          <cell r="BD28">
            <v>102.05</v>
          </cell>
          <cell r="BE28">
            <v>112.05</v>
          </cell>
          <cell r="BF28">
            <v>10.5</v>
          </cell>
          <cell r="BG28">
            <v>135.69999999999999</v>
          </cell>
          <cell r="BH28">
            <v>2.5499999999999972</v>
          </cell>
          <cell r="BI28" t="str">
            <v>market competitive</v>
          </cell>
          <cell r="BJ28">
            <v>3.0499999999999972</v>
          </cell>
          <cell r="BK28" t="str">
            <v>market competitive</v>
          </cell>
          <cell r="BL28">
            <v>13.049999999999997</v>
          </cell>
          <cell r="BM28">
            <v>13.049999999999997</v>
          </cell>
          <cell r="BQ28">
            <v>75</v>
          </cell>
          <cell r="BR28">
            <v>8.4500000000000028</v>
          </cell>
          <cell r="BS28">
            <v>8.4500000000000028</v>
          </cell>
          <cell r="BU28" t="str">
            <v>NSD</v>
          </cell>
          <cell r="BV28" t="str">
            <v>NSD</v>
          </cell>
          <cell r="BX28">
            <v>15.549999999999997</v>
          </cell>
          <cell r="BY28">
            <v>15.549999999999997</v>
          </cell>
          <cell r="CB28" t="e">
            <v>#VALUE!</v>
          </cell>
          <cell r="CC28" t="e">
            <v>#VALUE!</v>
          </cell>
          <cell r="CD28">
            <v>-10</v>
          </cell>
          <cell r="CE28" t="e">
            <v>#VALUE!</v>
          </cell>
          <cell r="CF28" t="e">
            <v>#VALUE!</v>
          </cell>
          <cell r="CG28" t="str">
            <v/>
          </cell>
          <cell r="CQ28">
            <v>83.45</v>
          </cell>
          <cell r="CR28">
            <v>82.5</v>
          </cell>
          <cell r="CS28">
            <v>0</v>
          </cell>
          <cell r="CT28">
            <v>97.5</v>
          </cell>
          <cell r="CU28">
            <v>101.55</v>
          </cell>
          <cell r="CV28">
            <v>99</v>
          </cell>
          <cell r="CW28">
            <v>0.16000000000000003</v>
          </cell>
          <cell r="CX28">
            <v>95.700000000000017</v>
          </cell>
          <cell r="CY28">
            <v>0.05</v>
          </cell>
        </row>
        <row r="29">
          <cell r="A29" t="str">
            <v>CD3</v>
          </cell>
          <cell r="B29" t="str">
            <v>31504/38004</v>
          </cell>
          <cell r="C29">
            <v>0.3</v>
          </cell>
          <cell r="D29">
            <v>1</v>
          </cell>
          <cell r="G29">
            <v>83.2</v>
          </cell>
          <cell r="H29">
            <v>104</v>
          </cell>
          <cell r="I29">
            <v>124.8</v>
          </cell>
          <cell r="J29">
            <v>8.5499999999999972</v>
          </cell>
          <cell r="K29">
            <v>135.19999999999999</v>
          </cell>
          <cell r="L29">
            <v>95.550000000000011</v>
          </cell>
          <cell r="M29">
            <v>7.7499999999999858</v>
          </cell>
          <cell r="N29">
            <v>103.3</v>
          </cell>
          <cell r="O29" t="str">
            <v>NSD</v>
          </cell>
          <cell r="P29">
            <v>12.950000000000003</v>
          </cell>
          <cell r="Q29">
            <v>116.25</v>
          </cell>
          <cell r="R29">
            <v>105.15</v>
          </cell>
          <cell r="S29">
            <v>-0.70000000000000284</v>
          </cell>
          <cell r="T29" t="str">
            <v>market competitive</v>
          </cell>
          <cell r="W29">
            <v>12.25</v>
          </cell>
          <cell r="X29">
            <v>12.25</v>
          </cell>
          <cell r="Y29">
            <v>12.5</v>
          </cell>
          <cell r="Z29">
            <v>13.75</v>
          </cell>
          <cell r="AA29">
            <v>17.5</v>
          </cell>
          <cell r="AB29">
            <v>14.850000000000001</v>
          </cell>
          <cell r="AC29">
            <v>9.3000000000000007</v>
          </cell>
          <cell r="AD29">
            <v>12.3</v>
          </cell>
          <cell r="AE29">
            <v>16.75</v>
          </cell>
          <cell r="AF29">
            <v>26.65</v>
          </cell>
          <cell r="AG29">
            <v>35.15</v>
          </cell>
          <cell r="AH29" t="str">
            <v>NSD</v>
          </cell>
          <cell r="AI29">
            <v>109.9</v>
          </cell>
          <cell r="AJ29">
            <v>121.1</v>
          </cell>
          <cell r="AK29">
            <v>11.199999999999989</v>
          </cell>
          <cell r="AL29" t="e">
            <v>#VALUE!</v>
          </cell>
          <cell r="AM29">
            <v>135.30000000000001</v>
          </cell>
          <cell r="AN29">
            <v>14.200000000000017</v>
          </cell>
          <cell r="AO29">
            <v>-14.099999999999994</v>
          </cell>
          <cell r="AP29" t="str">
            <v>market competitive</v>
          </cell>
          <cell r="AS29">
            <v>0.10000000000002274</v>
          </cell>
          <cell r="AT29" t="str">
            <v>market competitive</v>
          </cell>
          <cell r="AU29">
            <v>123.85</v>
          </cell>
          <cell r="AV29">
            <v>104.85</v>
          </cell>
          <cell r="AW29">
            <v>120.55</v>
          </cell>
          <cell r="AY29">
            <v>138.19999999999999</v>
          </cell>
          <cell r="AZ29">
            <v>128.19999999999999</v>
          </cell>
          <cell r="BA29">
            <v>108.35</v>
          </cell>
          <cell r="BB29">
            <v>128.69999999999999</v>
          </cell>
          <cell r="BC29">
            <v>20.349999999999994</v>
          </cell>
          <cell r="BD29">
            <v>137.65</v>
          </cell>
          <cell r="BE29">
            <v>152.5</v>
          </cell>
          <cell r="BF29">
            <v>23.800000000000011</v>
          </cell>
          <cell r="BG29">
            <v>181.05</v>
          </cell>
          <cell r="BH29">
            <v>-6.5</v>
          </cell>
          <cell r="BI29" t="str">
            <v>market competitive</v>
          </cell>
          <cell r="BJ29">
            <v>2.4500000000000171</v>
          </cell>
          <cell r="BK29" t="str">
            <v>market competitive</v>
          </cell>
          <cell r="BL29">
            <v>17.300000000000011</v>
          </cell>
          <cell r="BM29">
            <v>17.300000000000011</v>
          </cell>
          <cell r="BQ29">
            <v>87</v>
          </cell>
          <cell r="BR29">
            <v>16.299999999999997</v>
          </cell>
          <cell r="BS29">
            <v>16.299999999999997</v>
          </cell>
          <cell r="BU29" t="str">
            <v>NSD</v>
          </cell>
          <cell r="BV29" t="str">
            <v>NSD</v>
          </cell>
          <cell r="BX29">
            <v>29.25</v>
          </cell>
          <cell r="BY29">
            <v>29.25</v>
          </cell>
          <cell r="CB29" t="e">
            <v>#VALUE!</v>
          </cell>
          <cell r="CC29" t="e">
            <v>#VALUE!</v>
          </cell>
          <cell r="CD29">
            <v>-14.849999999999994</v>
          </cell>
          <cell r="CE29" t="e">
            <v>#VALUE!</v>
          </cell>
          <cell r="CF29" t="e">
            <v>#VALUE!</v>
          </cell>
          <cell r="CG29" t="str">
            <v/>
          </cell>
          <cell r="CQ29">
            <v>103.3</v>
          </cell>
          <cell r="CR29">
            <v>104</v>
          </cell>
          <cell r="CS29">
            <v>0</v>
          </cell>
          <cell r="CT29">
            <v>121.1</v>
          </cell>
          <cell r="CU29">
            <v>128.69999999999999</v>
          </cell>
          <cell r="CV29">
            <v>135.19999999999999</v>
          </cell>
          <cell r="CW29">
            <v>0.16000000000000003</v>
          </cell>
          <cell r="CX29">
            <v>120.64000000000001</v>
          </cell>
          <cell r="CY29">
            <v>0.05</v>
          </cell>
        </row>
        <row r="30">
          <cell r="A30" t="str">
            <v>CD4</v>
          </cell>
          <cell r="B30" t="str">
            <v>31505/38005</v>
          </cell>
          <cell r="C30">
            <v>0.3</v>
          </cell>
          <cell r="D30">
            <v>5</v>
          </cell>
          <cell r="G30">
            <v>104</v>
          </cell>
          <cell r="H30">
            <v>130</v>
          </cell>
          <cell r="I30">
            <v>156</v>
          </cell>
          <cell r="J30">
            <v>7.25</v>
          </cell>
          <cell r="K30">
            <v>169</v>
          </cell>
          <cell r="L30">
            <v>124.85</v>
          </cell>
          <cell r="M30">
            <v>11.25</v>
          </cell>
          <cell r="N30">
            <v>136.1</v>
          </cell>
          <cell r="O30" t="str">
            <v>NSD</v>
          </cell>
          <cell r="P30">
            <v>12.650000000000006</v>
          </cell>
          <cell r="Q30">
            <v>148.75</v>
          </cell>
          <cell r="R30">
            <v>136.55000000000001</v>
          </cell>
          <cell r="S30">
            <v>6.0999999999999943</v>
          </cell>
          <cell r="T30" t="str">
            <v>market competitive</v>
          </cell>
          <cell r="W30">
            <v>18.75</v>
          </cell>
          <cell r="X30">
            <v>18.75</v>
          </cell>
          <cell r="Y30">
            <v>15</v>
          </cell>
          <cell r="Z30">
            <v>17</v>
          </cell>
          <cell r="AA30">
            <v>20</v>
          </cell>
          <cell r="AB30">
            <v>18.5</v>
          </cell>
          <cell r="AC30">
            <v>15.55</v>
          </cell>
          <cell r="AD30">
            <v>21.549999999999997</v>
          </cell>
          <cell r="AE30">
            <v>28.9</v>
          </cell>
          <cell r="AF30">
            <v>37.099999999999994</v>
          </cell>
          <cell r="AG30">
            <v>47.95</v>
          </cell>
          <cell r="AH30" t="str">
            <v>NSD</v>
          </cell>
          <cell r="AI30">
            <v>145.65</v>
          </cell>
          <cell r="AJ30">
            <v>163.1</v>
          </cell>
          <cell r="AK30">
            <v>17.449999999999989</v>
          </cell>
          <cell r="AL30" t="e">
            <v>#VALUE!</v>
          </cell>
          <cell r="AM30">
            <v>175.35</v>
          </cell>
          <cell r="AN30">
            <v>12.25</v>
          </cell>
          <cell r="AO30">
            <v>-5.9000000000000057</v>
          </cell>
          <cell r="AP30" t="str">
            <v>market competitive</v>
          </cell>
          <cell r="AS30">
            <v>6.3499999999999943</v>
          </cell>
          <cell r="AT30" t="str">
            <v>market competitive</v>
          </cell>
          <cell r="AU30">
            <v>161.89999999999998</v>
          </cell>
          <cell r="AV30">
            <v>147.19999999999999</v>
          </cell>
          <cell r="AW30">
            <v>166.2</v>
          </cell>
          <cell r="AY30">
            <v>186.75</v>
          </cell>
          <cell r="AZ30">
            <v>169.3</v>
          </cell>
          <cell r="BA30">
            <v>163.6</v>
          </cell>
          <cell r="BB30">
            <v>188.3</v>
          </cell>
          <cell r="BC30">
            <v>24.700000000000017</v>
          </cell>
          <cell r="BD30">
            <v>195.75</v>
          </cell>
          <cell r="BE30">
            <v>219</v>
          </cell>
          <cell r="BF30">
            <v>30.699999999999989</v>
          </cell>
          <cell r="BG30">
            <v>264.05</v>
          </cell>
          <cell r="BH30">
            <v>19.300000000000011</v>
          </cell>
          <cell r="BI30">
            <v>19.300000000000011</v>
          </cell>
          <cell r="BJ30">
            <v>26.75</v>
          </cell>
          <cell r="BK30">
            <v>26.75</v>
          </cell>
          <cell r="BL30">
            <v>50</v>
          </cell>
          <cell r="BM30">
            <v>50</v>
          </cell>
          <cell r="BQ30">
            <v>113.7</v>
          </cell>
          <cell r="BR30">
            <v>22.399999999999991</v>
          </cell>
          <cell r="BS30">
            <v>22.399999999999991</v>
          </cell>
          <cell r="BU30" t="str">
            <v>NSD</v>
          </cell>
          <cell r="BV30" t="str">
            <v>NSD</v>
          </cell>
          <cell r="BX30">
            <v>35.049999999999997</v>
          </cell>
          <cell r="BY30">
            <v>35.049999999999997</v>
          </cell>
          <cell r="CB30" t="e">
            <v>#VALUE!</v>
          </cell>
          <cell r="CC30" t="e">
            <v>#VALUE!</v>
          </cell>
          <cell r="CD30">
            <v>-23.25</v>
          </cell>
          <cell r="CE30" t="e">
            <v>#VALUE!</v>
          </cell>
          <cell r="CF30" t="e">
            <v>#VALUE!</v>
          </cell>
          <cell r="CG30" t="str">
            <v/>
          </cell>
          <cell r="CJ30">
            <v>188.3</v>
          </cell>
          <cell r="CK30">
            <v>188.3</v>
          </cell>
          <cell r="CL30">
            <v>195.75</v>
          </cell>
          <cell r="CM30">
            <v>195.75</v>
          </cell>
          <cell r="CN30">
            <v>30.699999999999989</v>
          </cell>
          <cell r="CO30">
            <v>30.699999999999989</v>
          </cell>
          <cell r="CQ30">
            <v>136.1</v>
          </cell>
          <cell r="CR30">
            <v>136</v>
          </cell>
          <cell r="CS30">
            <v>4.6153846153846156E-2</v>
          </cell>
          <cell r="CT30">
            <v>163.1</v>
          </cell>
          <cell r="CU30">
            <v>188.3</v>
          </cell>
          <cell r="CV30">
            <v>169</v>
          </cell>
          <cell r="CW30">
            <v>0.24</v>
          </cell>
          <cell r="CX30">
            <v>161.19999999999999</v>
          </cell>
          <cell r="CY30">
            <v>0.1</v>
          </cell>
        </row>
        <row r="31">
          <cell r="A31" t="str">
            <v>CD6</v>
          </cell>
          <cell r="B31" t="str">
            <v>23000 &amp; 23300</v>
          </cell>
          <cell r="C31">
            <v>0.4</v>
          </cell>
          <cell r="D31">
            <v>5</v>
          </cell>
          <cell r="G31">
            <v>125.60000000000001</v>
          </cell>
          <cell r="H31">
            <v>157</v>
          </cell>
          <cell r="I31">
            <v>188.4</v>
          </cell>
          <cell r="J31">
            <v>12.400000000000006</v>
          </cell>
          <cell r="K31">
            <v>219.8</v>
          </cell>
          <cell r="L31">
            <v>150</v>
          </cell>
          <cell r="M31">
            <v>10</v>
          </cell>
          <cell r="N31">
            <v>160</v>
          </cell>
          <cell r="O31" t="str">
            <v>NSD</v>
          </cell>
          <cell r="P31">
            <v>16</v>
          </cell>
          <cell r="Q31">
            <v>176</v>
          </cell>
          <cell r="R31">
            <v>162.80000000000001</v>
          </cell>
          <cell r="S31">
            <v>3</v>
          </cell>
          <cell r="T31" t="str">
            <v>market competitive</v>
          </cell>
          <cell r="W31">
            <v>19</v>
          </cell>
          <cell r="X31">
            <v>19</v>
          </cell>
          <cell r="Y31">
            <v>22.5</v>
          </cell>
          <cell r="Z31">
            <v>26</v>
          </cell>
          <cell r="AA31">
            <v>28.75</v>
          </cell>
          <cell r="AB31">
            <v>27.1</v>
          </cell>
          <cell r="AC31">
            <v>26.15</v>
          </cell>
          <cell r="AD31">
            <v>38.950000000000003</v>
          </cell>
          <cell r="AE31">
            <v>50.45</v>
          </cell>
          <cell r="AF31">
            <v>65.599999999999994</v>
          </cell>
          <cell r="AG31">
            <v>76.45</v>
          </cell>
          <cell r="AH31" t="str">
            <v>NSD</v>
          </cell>
          <cell r="AI31">
            <v>188.45</v>
          </cell>
          <cell r="AJ31">
            <v>208.60000000000002</v>
          </cell>
          <cell r="AK31">
            <v>20.150000000000034</v>
          </cell>
          <cell r="AL31" t="e">
            <v>#VALUE!</v>
          </cell>
          <cell r="AM31">
            <v>228.60000000000002</v>
          </cell>
          <cell r="AN31">
            <v>20</v>
          </cell>
          <cell r="AO31">
            <v>-11.199999999999989</v>
          </cell>
          <cell r="AP31" t="str">
            <v>market competitive</v>
          </cell>
          <cell r="AS31">
            <v>8.8000000000000114</v>
          </cell>
          <cell r="AT31" t="str">
            <v>market competitive</v>
          </cell>
          <cell r="AU31">
            <v>208.1</v>
          </cell>
          <cell r="AV31">
            <v>191.3</v>
          </cell>
          <cell r="AW31">
            <v>217.6</v>
          </cell>
          <cell r="AY31">
            <v>242.6</v>
          </cell>
          <cell r="AZ31">
            <v>219.9</v>
          </cell>
          <cell r="BA31">
            <v>226.5</v>
          </cell>
          <cell r="BB31">
            <v>274.75</v>
          </cell>
          <cell r="BC31">
            <v>48.25</v>
          </cell>
          <cell r="BD31">
            <v>295.5</v>
          </cell>
          <cell r="BE31">
            <v>332.4</v>
          </cell>
          <cell r="BF31">
            <v>57.649999999999977</v>
          </cell>
          <cell r="BG31">
            <v>443.2</v>
          </cell>
          <cell r="BH31">
            <v>54.949999999999989</v>
          </cell>
          <cell r="BI31">
            <v>54.949999999999989</v>
          </cell>
          <cell r="BJ31">
            <v>75.699999999999989</v>
          </cell>
          <cell r="BK31">
            <v>75.699999999999989</v>
          </cell>
          <cell r="BL31">
            <v>112.59999999999997</v>
          </cell>
          <cell r="BM31">
            <v>112.59999999999997</v>
          </cell>
          <cell r="BQ31">
            <v>147.4</v>
          </cell>
          <cell r="BR31">
            <v>12.599999999999994</v>
          </cell>
          <cell r="BS31" t="str">
            <v>market competitive</v>
          </cell>
          <cell r="BU31" t="str">
            <v>NSD</v>
          </cell>
          <cell r="BV31" t="str">
            <v>NSD</v>
          </cell>
          <cell r="BX31">
            <v>28.599999999999994</v>
          </cell>
          <cell r="BY31">
            <v>28.599999999999994</v>
          </cell>
          <cell r="CB31" t="e">
            <v>#VALUE!</v>
          </cell>
          <cell r="CC31" t="e">
            <v>#VALUE!</v>
          </cell>
          <cell r="CD31">
            <v>-36.899999999999977</v>
          </cell>
          <cell r="CE31" t="e">
            <v>#VALUE!</v>
          </cell>
          <cell r="CF31" t="e">
            <v>#VALUE!</v>
          </cell>
          <cell r="CG31" t="str">
            <v/>
          </cell>
          <cell r="CJ31">
            <v>274.75</v>
          </cell>
          <cell r="CK31">
            <v>274.75</v>
          </cell>
          <cell r="CL31">
            <v>295.5</v>
          </cell>
          <cell r="CM31">
            <v>295.5</v>
          </cell>
          <cell r="CN31">
            <v>57.649999999999977</v>
          </cell>
          <cell r="CO31">
            <v>57.649999999999977</v>
          </cell>
          <cell r="CQ31">
            <v>160</v>
          </cell>
          <cell r="CR31">
            <v>157</v>
          </cell>
          <cell r="CS31">
            <v>0</v>
          </cell>
          <cell r="CT31">
            <v>208.60000000000002</v>
          </cell>
          <cell r="CU31">
            <v>274.75</v>
          </cell>
          <cell r="CV31">
            <v>219.8</v>
          </cell>
          <cell r="CW31">
            <v>0.24</v>
          </cell>
          <cell r="CX31">
            <v>194.68</v>
          </cell>
          <cell r="CY31">
            <v>0.3</v>
          </cell>
        </row>
        <row r="32">
          <cell r="G32">
            <v>0</v>
          </cell>
          <cell r="CS32">
            <v>1.1538461538461539E-2</v>
          </cell>
          <cell r="CW32">
            <v>0.32000000000000006</v>
          </cell>
        </row>
        <row r="33">
          <cell r="A33" t="str">
            <v>Communication</v>
          </cell>
        </row>
        <row r="34">
          <cell r="A34" t="str">
            <v>CC1</v>
          </cell>
          <cell r="B34">
            <v>32802</v>
          </cell>
          <cell r="C34">
            <v>0.2</v>
          </cell>
          <cell r="D34">
            <v>0</v>
          </cell>
          <cell r="G34">
            <v>46.400000000000006</v>
          </cell>
          <cell r="H34">
            <v>58</v>
          </cell>
          <cell r="I34">
            <v>69.599999999999994</v>
          </cell>
          <cell r="J34">
            <v>4.6999999999999886</v>
          </cell>
          <cell r="K34">
            <v>69.599999999999994</v>
          </cell>
          <cell r="L34">
            <v>55.3</v>
          </cell>
          <cell r="M34">
            <v>4.7000000000000028</v>
          </cell>
          <cell r="N34">
            <v>60</v>
          </cell>
          <cell r="O34" t="str">
            <v>NSD</v>
          </cell>
          <cell r="P34">
            <v>4.9000000000000057</v>
          </cell>
          <cell r="Q34">
            <v>64.900000000000006</v>
          </cell>
          <cell r="R34">
            <v>60.1</v>
          </cell>
          <cell r="S34">
            <v>2</v>
          </cell>
          <cell r="T34" t="str">
            <v>market competitive</v>
          </cell>
          <cell r="W34">
            <v>6.9000000000000057</v>
          </cell>
          <cell r="X34">
            <v>6.9000000000000057</v>
          </cell>
          <cell r="Y34">
            <v>9</v>
          </cell>
          <cell r="Z34">
            <v>10</v>
          </cell>
          <cell r="AA34">
            <v>10</v>
          </cell>
          <cell r="AB34">
            <v>9.9</v>
          </cell>
          <cell r="AC34">
            <v>2.2999999999999998</v>
          </cell>
          <cell r="AD34">
            <v>4</v>
          </cell>
          <cell r="AE34">
            <v>7.1</v>
          </cell>
          <cell r="AF34">
            <v>9.6</v>
          </cell>
          <cell r="AG34">
            <v>13.7</v>
          </cell>
          <cell r="AH34" t="str">
            <v>NSD</v>
          </cell>
          <cell r="AI34">
            <v>63</v>
          </cell>
          <cell r="AJ34">
            <v>67.3</v>
          </cell>
          <cell r="AK34">
            <v>4.2999999999999972</v>
          </cell>
          <cell r="AL34" t="e">
            <v>#VALUE!</v>
          </cell>
          <cell r="AM34">
            <v>72.3</v>
          </cell>
          <cell r="AN34">
            <v>5</v>
          </cell>
          <cell r="AO34">
            <v>-2.2999999999999972</v>
          </cell>
          <cell r="AP34" t="str">
            <v>market competitive</v>
          </cell>
          <cell r="AS34">
            <v>2.7000000000000028</v>
          </cell>
          <cell r="AT34" t="str">
            <v>market competitive</v>
          </cell>
          <cell r="AU34">
            <v>67.099999999999994</v>
          </cell>
          <cell r="AV34">
            <v>58.9</v>
          </cell>
          <cell r="AW34">
            <v>66.2</v>
          </cell>
          <cell r="AY34">
            <v>72.7</v>
          </cell>
          <cell r="AZ34">
            <v>66.400000000000006</v>
          </cell>
          <cell r="BA34">
            <v>59.6</v>
          </cell>
          <cell r="BB34">
            <v>67.599999999999994</v>
          </cell>
          <cell r="BC34">
            <v>7.9999999999999929</v>
          </cell>
          <cell r="BD34">
            <v>71.2</v>
          </cell>
          <cell r="BE34">
            <v>79.2</v>
          </cell>
          <cell r="BF34">
            <v>11.600000000000009</v>
          </cell>
          <cell r="BG34">
            <v>96.8</v>
          </cell>
          <cell r="BH34">
            <v>-2</v>
          </cell>
          <cell r="BI34" t="str">
            <v>market competitive</v>
          </cell>
          <cell r="BJ34">
            <v>1.6000000000000085</v>
          </cell>
          <cell r="BK34" t="str">
            <v>market competitive</v>
          </cell>
          <cell r="BL34">
            <v>9.6000000000000085</v>
          </cell>
          <cell r="BM34">
            <v>9.6000000000000085</v>
          </cell>
          <cell r="BQ34">
            <v>52.7</v>
          </cell>
          <cell r="BR34">
            <v>7.2999999999999972</v>
          </cell>
          <cell r="BS34">
            <v>7.2999999999999972</v>
          </cell>
          <cell r="BU34" t="str">
            <v>NSD</v>
          </cell>
          <cell r="BV34" t="str">
            <v>NSD</v>
          </cell>
          <cell r="BX34">
            <v>12.200000000000003</v>
          </cell>
          <cell r="BY34">
            <v>12.200000000000003</v>
          </cell>
          <cell r="CB34" t="e">
            <v>#VALUE!</v>
          </cell>
          <cell r="CC34" t="e">
            <v>#VALUE!</v>
          </cell>
          <cell r="CD34">
            <v>-8</v>
          </cell>
          <cell r="CE34" t="e">
            <v>#VALUE!</v>
          </cell>
          <cell r="CF34" t="e">
            <v>#VALUE!</v>
          </cell>
          <cell r="CG34" t="str">
            <v/>
          </cell>
          <cell r="CQ34">
            <v>60</v>
          </cell>
          <cell r="CR34">
            <v>58</v>
          </cell>
          <cell r="CS34">
            <v>0</v>
          </cell>
          <cell r="CT34">
            <v>67.3</v>
          </cell>
          <cell r="CU34">
            <v>67.599999999999994</v>
          </cell>
          <cell r="CV34">
            <v>69.599999999999994</v>
          </cell>
          <cell r="CW34">
            <v>0.16000000000000003</v>
          </cell>
          <cell r="CX34">
            <v>67.28</v>
          </cell>
          <cell r="CY34">
            <v>0.05</v>
          </cell>
        </row>
        <row r="35">
          <cell r="A35" t="str">
            <v>CC2</v>
          </cell>
          <cell r="B35">
            <v>32803</v>
          </cell>
          <cell r="C35">
            <v>0.2</v>
          </cell>
          <cell r="D35">
            <v>0</v>
          </cell>
          <cell r="G35">
            <v>56.24</v>
          </cell>
          <cell r="H35">
            <v>70.3</v>
          </cell>
          <cell r="I35">
            <v>84.36</v>
          </cell>
          <cell r="J35">
            <v>4.0600000000000023</v>
          </cell>
          <cell r="K35">
            <v>84.36</v>
          </cell>
          <cell r="L35">
            <v>68</v>
          </cell>
          <cell r="M35">
            <v>7.2000000000000028</v>
          </cell>
          <cell r="N35">
            <v>75.2</v>
          </cell>
          <cell r="O35" t="str">
            <v>NSD</v>
          </cell>
          <cell r="P35">
            <v>5.0999999999999943</v>
          </cell>
          <cell r="Q35">
            <v>80.3</v>
          </cell>
          <cell r="R35">
            <v>74.8</v>
          </cell>
          <cell r="S35">
            <v>4.9000000000000057</v>
          </cell>
          <cell r="T35" t="str">
            <v>market competitive</v>
          </cell>
          <cell r="W35">
            <v>10</v>
          </cell>
          <cell r="X35">
            <v>10</v>
          </cell>
          <cell r="Y35">
            <v>10</v>
          </cell>
          <cell r="Z35">
            <v>10</v>
          </cell>
          <cell r="AA35">
            <v>12</v>
          </cell>
          <cell r="AB35">
            <v>10.9</v>
          </cell>
          <cell r="AC35">
            <v>2.4</v>
          </cell>
          <cell r="AD35">
            <v>5.0999999999999996</v>
          </cell>
          <cell r="AE35">
            <v>9.5</v>
          </cell>
          <cell r="AF35">
            <v>12.5</v>
          </cell>
          <cell r="AG35">
            <v>16</v>
          </cell>
          <cell r="AH35">
            <v>10</v>
          </cell>
          <cell r="AI35">
            <v>78.7</v>
          </cell>
          <cell r="AJ35">
            <v>84.3</v>
          </cell>
          <cell r="AK35">
            <v>5.5999999999999943</v>
          </cell>
          <cell r="AL35" t="e">
            <v>#VALUE!</v>
          </cell>
          <cell r="AM35">
            <v>89.7</v>
          </cell>
          <cell r="AN35">
            <v>5.4000000000000057</v>
          </cell>
          <cell r="AO35">
            <v>-6.0000000000002274E-2</v>
          </cell>
          <cell r="AP35" t="str">
            <v>market competitive</v>
          </cell>
          <cell r="AS35">
            <v>5.3400000000000034</v>
          </cell>
          <cell r="AT35" t="str">
            <v>market competitive</v>
          </cell>
          <cell r="AU35">
            <v>84.3</v>
          </cell>
          <cell r="AV35">
            <v>73.3</v>
          </cell>
          <cell r="AW35">
            <v>84.2</v>
          </cell>
          <cell r="AY35">
            <v>91.2</v>
          </cell>
          <cell r="AZ35">
            <v>82.5</v>
          </cell>
          <cell r="BA35">
            <v>75.5</v>
          </cell>
          <cell r="BB35">
            <v>85.7</v>
          </cell>
          <cell r="BC35">
            <v>10.200000000000003</v>
          </cell>
          <cell r="BD35">
            <v>85.9</v>
          </cell>
          <cell r="BE35">
            <v>94.6</v>
          </cell>
          <cell r="BF35">
            <v>8.8999999999999915</v>
          </cell>
          <cell r="BG35">
            <v>103.5</v>
          </cell>
          <cell r="BH35">
            <v>1.3400000000000034</v>
          </cell>
          <cell r="BI35" t="str">
            <v>market competitive</v>
          </cell>
          <cell r="BJ35">
            <v>1.5400000000000063</v>
          </cell>
          <cell r="BK35" t="str">
            <v>market competitive</v>
          </cell>
          <cell r="BL35">
            <v>10.239999999999995</v>
          </cell>
          <cell r="BM35">
            <v>10.239999999999995</v>
          </cell>
          <cell r="BQ35">
            <v>71.900000000000006</v>
          </cell>
          <cell r="BR35">
            <v>3.2999999999999972</v>
          </cell>
          <cell r="BS35" t="str">
            <v>market competitive</v>
          </cell>
          <cell r="BU35" t="str">
            <v>NSD</v>
          </cell>
          <cell r="BV35" t="str">
            <v>NSD</v>
          </cell>
          <cell r="BX35">
            <v>8.3999999999999915</v>
          </cell>
          <cell r="BY35">
            <v>8.3999999999999915</v>
          </cell>
          <cell r="CB35" t="e">
            <v>#VALUE!</v>
          </cell>
          <cell r="CC35" t="e">
            <v>#VALUE!</v>
          </cell>
          <cell r="CD35">
            <v>-8.6999999999999886</v>
          </cell>
          <cell r="CE35" t="e">
            <v>#VALUE!</v>
          </cell>
          <cell r="CF35" t="e">
            <v>#VALUE!</v>
          </cell>
          <cell r="CG35" t="str">
            <v/>
          </cell>
          <cell r="CQ35">
            <v>75.2</v>
          </cell>
          <cell r="CR35">
            <v>70.3</v>
          </cell>
          <cell r="CS35">
            <v>0</v>
          </cell>
          <cell r="CT35">
            <v>84.3</v>
          </cell>
          <cell r="CU35">
            <v>85.7</v>
          </cell>
          <cell r="CV35">
            <v>84.36</v>
          </cell>
          <cell r="CW35">
            <v>0.16000000000000003</v>
          </cell>
          <cell r="CX35">
            <v>81.548000000000002</v>
          </cell>
          <cell r="CY35">
            <v>0.05</v>
          </cell>
        </row>
        <row r="36">
          <cell r="A36" t="str">
            <v>CC3</v>
          </cell>
          <cell r="B36">
            <v>32804</v>
          </cell>
          <cell r="C36">
            <v>0.3</v>
          </cell>
          <cell r="D36">
            <v>4</v>
          </cell>
          <cell r="G36">
            <v>74.400000000000006</v>
          </cell>
          <cell r="H36">
            <v>93</v>
          </cell>
          <cell r="I36">
            <v>111.6</v>
          </cell>
          <cell r="J36">
            <v>10.5</v>
          </cell>
          <cell r="K36">
            <v>120.9</v>
          </cell>
          <cell r="L36">
            <v>90</v>
          </cell>
          <cell r="M36">
            <v>5.2999999999999972</v>
          </cell>
          <cell r="N36">
            <v>95.3</v>
          </cell>
          <cell r="O36" t="str">
            <v>NSD</v>
          </cell>
          <cell r="P36">
            <v>5.7999999999999972</v>
          </cell>
          <cell r="Q36">
            <v>101.1</v>
          </cell>
          <cell r="R36">
            <v>96.4</v>
          </cell>
          <cell r="S36">
            <v>2.2999999999999972</v>
          </cell>
          <cell r="T36" t="str">
            <v>market competitive</v>
          </cell>
          <cell r="W36">
            <v>8.0999999999999943</v>
          </cell>
          <cell r="X36" t="str">
            <v>market competitive</v>
          </cell>
          <cell r="Y36">
            <v>10</v>
          </cell>
          <cell r="Z36">
            <v>12.5</v>
          </cell>
          <cell r="AA36">
            <v>15</v>
          </cell>
          <cell r="AB36">
            <v>12.8</v>
          </cell>
          <cell r="AC36">
            <v>5.7</v>
          </cell>
          <cell r="AD36">
            <v>10.3</v>
          </cell>
          <cell r="AE36">
            <v>14.3</v>
          </cell>
          <cell r="AF36">
            <v>16.899999999999999</v>
          </cell>
          <cell r="AG36">
            <v>22.1</v>
          </cell>
          <cell r="AH36">
            <v>14.8</v>
          </cell>
          <cell r="AI36">
            <v>100.2</v>
          </cell>
          <cell r="AJ36">
            <v>106.8</v>
          </cell>
          <cell r="AK36">
            <v>6.5999999999999943</v>
          </cell>
          <cell r="AL36" t="e">
            <v>#VALUE!</v>
          </cell>
          <cell r="AM36">
            <v>114.2</v>
          </cell>
          <cell r="AN36">
            <v>7.4000000000000057</v>
          </cell>
          <cell r="AO36">
            <v>-14.100000000000009</v>
          </cell>
          <cell r="AP36" t="str">
            <v>market competitive</v>
          </cell>
          <cell r="AS36">
            <v>-6.7000000000000028</v>
          </cell>
          <cell r="AT36" t="str">
            <v>market competitive</v>
          </cell>
          <cell r="AU36">
            <v>106.5</v>
          </cell>
          <cell r="AV36">
            <v>99.5</v>
          </cell>
          <cell r="AW36">
            <v>107.9</v>
          </cell>
          <cell r="AY36">
            <v>118.2</v>
          </cell>
          <cell r="AZ36">
            <v>108.7</v>
          </cell>
          <cell r="BA36">
            <v>102.1</v>
          </cell>
          <cell r="BB36">
            <v>114.5</v>
          </cell>
          <cell r="BC36">
            <v>12.400000000000006</v>
          </cell>
          <cell r="BD36">
            <v>114.6</v>
          </cell>
          <cell r="BE36">
            <v>124.2</v>
          </cell>
          <cell r="BF36">
            <v>9.7000000000000028</v>
          </cell>
          <cell r="BG36">
            <v>141.19999999999999</v>
          </cell>
          <cell r="BH36">
            <v>-6.4000000000000057</v>
          </cell>
          <cell r="BI36" t="str">
            <v>market competitive</v>
          </cell>
          <cell r="BJ36">
            <v>-6.3000000000000114</v>
          </cell>
          <cell r="BK36" t="str">
            <v>market competitive</v>
          </cell>
          <cell r="BL36">
            <v>3.2999999999999972</v>
          </cell>
          <cell r="BM36" t="str">
            <v>market competitive</v>
          </cell>
          <cell r="BQ36">
            <v>75</v>
          </cell>
          <cell r="BR36">
            <v>20.299999999999997</v>
          </cell>
          <cell r="BS36">
            <v>20.299999999999997</v>
          </cell>
          <cell r="BU36" t="str">
            <v>NSD</v>
          </cell>
          <cell r="BV36" t="str">
            <v>NSD</v>
          </cell>
          <cell r="BX36">
            <v>26.099999999999994</v>
          </cell>
          <cell r="BY36">
            <v>26.099999999999994</v>
          </cell>
          <cell r="CB36" t="e">
            <v>#VALUE!</v>
          </cell>
          <cell r="CC36" t="e">
            <v>#VALUE!</v>
          </cell>
          <cell r="CD36">
            <v>-9.6000000000000085</v>
          </cell>
          <cell r="CE36" t="e">
            <v>#VALUE!</v>
          </cell>
          <cell r="CF36" t="e">
            <v>#VALUE!</v>
          </cell>
          <cell r="CG36" t="str">
            <v/>
          </cell>
          <cell r="CQ36">
            <v>95.3</v>
          </cell>
          <cell r="CR36">
            <v>95</v>
          </cell>
          <cell r="CS36">
            <v>2.1505376344086023E-2</v>
          </cell>
          <cell r="CT36">
            <v>106.8</v>
          </cell>
          <cell r="CU36">
            <v>114.5</v>
          </cell>
          <cell r="CV36">
            <v>120.9</v>
          </cell>
          <cell r="CW36">
            <v>0.24</v>
          </cell>
          <cell r="CX36">
            <v>115.32</v>
          </cell>
          <cell r="CY36">
            <v>0.05</v>
          </cell>
        </row>
        <row r="37">
          <cell r="A37" t="str">
            <v>CC4</v>
          </cell>
          <cell r="B37">
            <v>32805</v>
          </cell>
          <cell r="C37">
            <v>0.3</v>
          </cell>
          <cell r="D37">
            <v>5</v>
          </cell>
          <cell r="G37">
            <v>87.2</v>
          </cell>
          <cell r="H37">
            <v>109</v>
          </cell>
          <cell r="I37">
            <v>130.79999999999998</v>
          </cell>
          <cell r="J37">
            <v>8.5999999999999801</v>
          </cell>
          <cell r="K37">
            <v>141.69999999999999</v>
          </cell>
          <cell r="L37">
            <v>105</v>
          </cell>
          <cell r="M37">
            <v>10.099999999999994</v>
          </cell>
          <cell r="N37">
            <v>115.1</v>
          </cell>
          <cell r="O37" t="str">
            <v>NSD</v>
          </cell>
          <cell r="P37">
            <v>7.1000000000000085</v>
          </cell>
          <cell r="Q37">
            <v>122.2</v>
          </cell>
          <cell r="R37">
            <v>114.1</v>
          </cell>
          <cell r="S37">
            <v>6.0999999999999943</v>
          </cell>
          <cell r="T37" t="str">
            <v>market competitive</v>
          </cell>
          <cell r="W37">
            <v>13.200000000000003</v>
          </cell>
          <cell r="X37">
            <v>13.200000000000003</v>
          </cell>
          <cell r="Y37">
            <v>15</v>
          </cell>
          <cell r="Z37">
            <v>17.5</v>
          </cell>
          <cell r="AA37">
            <v>20</v>
          </cell>
          <cell r="AB37">
            <v>16.600000000000001</v>
          </cell>
          <cell r="AC37">
            <v>11.3</v>
          </cell>
          <cell r="AD37">
            <v>16.600000000000001</v>
          </cell>
          <cell r="AE37">
            <v>21.4</v>
          </cell>
          <cell r="AF37">
            <v>26.9</v>
          </cell>
          <cell r="AG37">
            <v>34.4</v>
          </cell>
          <cell r="AH37">
            <v>17.7</v>
          </cell>
          <cell r="AI37">
            <v>121.9</v>
          </cell>
          <cell r="AJ37">
            <v>135.69999999999999</v>
          </cell>
          <cell r="AK37">
            <v>13.799999999999983</v>
          </cell>
          <cell r="AL37" t="e">
            <v>#VALUE!</v>
          </cell>
          <cell r="AM37">
            <v>146.30000000000001</v>
          </cell>
          <cell r="AN37">
            <v>10.600000000000023</v>
          </cell>
          <cell r="AO37">
            <v>-6</v>
          </cell>
          <cell r="AP37" t="str">
            <v>market competitive</v>
          </cell>
          <cell r="AS37">
            <v>4.6000000000000227</v>
          </cell>
          <cell r="AT37" t="str">
            <v>market competitive</v>
          </cell>
          <cell r="AU37">
            <v>133.1</v>
          </cell>
          <cell r="AV37">
            <v>123.9</v>
          </cell>
          <cell r="AW37">
            <v>139.19999999999999</v>
          </cell>
          <cell r="AY37">
            <v>149</v>
          </cell>
          <cell r="AZ37">
            <v>135.1</v>
          </cell>
          <cell r="BA37">
            <v>131.30000000000001</v>
          </cell>
          <cell r="BB37">
            <v>155.9</v>
          </cell>
          <cell r="BC37">
            <v>24.599999999999994</v>
          </cell>
          <cell r="BD37">
            <v>153.80000000000001</v>
          </cell>
          <cell r="BE37">
            <v>178.4</v>
          </cell>
          <cell r="BF37">
            <v>22.5</v>
          </cell>
          <cell r="BG37">
            <v>192.6</v>
          </cell>
          <cell r="BH37">
            <v>14.200000000000017</v>
          </cell>
          <cell r="BI37" t="str">
            <v>market competitive</v>
          </cell>
          <cell r="BJ37">
            <v>12.100000000000023</v>
          </cell>
          <cell r="BK37" t="str">
            <v>market competitive</v>
          </cell>
          <cell r="BL37">
            <v>36.700000000000017</v>
          </cell>
          <cell r="BM37">
            <v>36.700000000000017</v>
          </cell>
          <cell r="BQ37">
            <v>108</v>
          </cell>
          <cell r="BR37">
            <v>7.0999999999999943</v>
          </cell>
          <cell r="BS37" t="str">
            <v>market competitive</v>
          </cell>
          <cell r="BU37" t="str">
            <v>NSD</v>
          </cell>
          <cell r="BV37" t="str">
            <v>NSD</v>
          </cell>
          <cell r="BX37">
            <v>14.200000000000003</v>
          </cell>
          <cell r="BY37">
            <v>14.200000000000003</v>
          </cell>
          <cell r="CB37" t="e">
            <v>#VALUE!</v>
          </cell>
          <cell r="CC37" t="e">
            <v>#VALUE!</v>
          </cell>
          <cell r="CD37">
            <v>-24.599999999999994</v>
          </cell>
          <cell r="CE37" t="e">
            <v>#VALUE!</v>
          </cell>
          <cell r="CF37" t="e">
            <v>#VALUE!</v>
          </cell>
          <cell r="CG37" t="str">
            <v/>
          </cell>
          <cell r="CJ37">
            <v>155.9</v>
          </cell>
          <cell r="CK37">
            <v>155.9</v>
          </cell>
          <cell r="CL37">
            <v>153.80000000000001</v>
          </cell>
          <cell r="CM37">
            <v>153.80000000000001</v>
          </cell>
          <cell r="CN37">
            <v>22.5</v>
          </cell>
          <cell r="CO37">
            <v>22.5</v>
          </cell>
          <cell r="CQ37">
            <v>115.1</v>
          </cell>
          <cell r="CR37">
            <v>115</v>
          </cell>
          <cell r="CS37">
            <v>5.5045871559633031E-2</v>
          </cell>
          <cell r="CT37">
            <v>135.69999999999999</v>
          </cell>
          <cell r="CU37">
            <v>155.9</v>
          </cell>
          <cell r="CV37">
            <v>141.69999999999999</v>
          </cell>
          <cell r="CW37">
            <v>0.24</v>
          </cell>
          <cell r="CX37">
            <v>135.16</v>
          </cell>
          <cell r="CY37">
            <v>0.1</v>
          </cell>
        </row>
        <row r="38">
          <cell r="A38" t="str">
            <v>CC6</v>
          </cell>
          <cell r="B38">
            <v>24900</v>
          </cell>
          <cell r="C38">
            <v>0.4</v>
          </cell>
          <cell r="D38">
            <v>0</v>
          </cell>
          <cell r="G38">
            <v>108.80000000000001</v>
          </cell>
          <cell r="H38">
            <v>136</v>
          </cell>
          <cell r="I38">
            <v>163.19999999999999</v>
          </cell>
          <cell r="J38">
            <v>10.5</v>
          </cell>
          <cell r="K38">
            <v>190.4</v>
          </cell>
          <cell r="L38">
            <v>123.3</v>
          </cell>
          <cell r="M38">
            <v>16.700000000000003</v>
          </cell>
          <cell r="N38">
            <v>140</v>
          </cell>
          <cell r="O38" t="str">
            <v>NSD</v>
          </cell>
          <cell r="P38">
            <v>12.699999999999989</v>
          </cell>
          <cell r="Q38">
            <v>152.69999999999999</v>
          </cell>
          <cell r="R38">
            <v>137.69999999999999</v>
          </cell>
          <cell r="S38">
            <v>4</v>
          </cell>
          <cell r="T38" t="str">
            <v>market competitive</v>
          </cell>
          <cell r="W38">
            <v>16.699999999999989</v>
          </cell>
          <cell r="X38">
            <v>16.699999999999989</v>
          </cell>
          <cell r="Y38">
            <v>15.5</v>
          </cell>
          <cell r="Z38">
            <v>22.5</v>
          </cell>
          <cell r="AA38">
            <v>25</v>
          </cell>
          <cell r="AB38">
            <v>21.2</v>
          </cell>
          <cell r="AC38">
            <v>8.8000000000000007</v>
          </cell>
          <cell r="AD38">
            <v>20.5</v>
          </cell>
          <cell r="AE38">
            <v>38.200000000000003</v>
          </cell>
          <cell r="AF38">
            <v>60.8</v>
          </cell>
          <cell r="AG38">
            <v>69.3</v>
          </cell>
          <cell r="AH38" t="str">
            <v>NSD</v>
          </cell>
          <cell r="AI38">
            <v>140.5</v>
          </cell>
          <cell r="AJ38">
            <v>177.5</v>
          </cell>
          <cell r="AK38">
            <v>37</v>
          </cell>
          <cell r="AL38" t="e">
            <v>#VALUE!</v>
          </cell>
          <cell r="AM38">
            <v>189.8</v>
          </cell>
          <cell r="AN38">
            <v>12.300000000000011</v>
          </cell>
          <cell r="AO38">
            <v>-12.900000000000006</v>
          </cell>
          <cell r="AP38" t="str">
            <v>market competitive</v>
          </cell>
          <cell r="AS38">
            <v>-0.59999999999999432</v>
          </cell>
          <cell r="AT38" t="str">
            <v>market competitive</v>
          </cell>
          <cell r="AU38">
            <v>169</v>
          </cell>
          <cell r="AV38">
            <v>135.69999999999999</v>
          </cell>
          <cell r="AW38">
            <v>189.3</v>
          </cell>
          <cell r="AY38">
            <v>210.1</v>
          </cell>
          <cell r="AZ38">
            <v>174.8</v>
          </cell>
          <cell r="BA38">
            <v>135.69999999999999</v>
          </cell>
          <cell r="BB38">
            <v>208</v>
          </cell>
          <cell r="BC38">
            <v>72.300000000000011</v>
          </cell>
          <cell r="BD38">
            <v>215.2</v>
          </cell>
          <cell r="BE38">
            <v>287.8</v>
          </cell>
          <cell r="BF38">
            <v>79.800000000000011</v>
          </cell>
          <cell r="BG38">
            <v>356.5</v>
          </cell>
          <cell r="BH38">
            <v>17.599999999999994</v>
          </cell>
          <cell r="BI38" t="str">
            <v>market competitive</v>
          </cell>
          <cell r="BJ38">
            <v>24.799999999999983</v>
          </cell>
          <cell r="BK38">
            <v>24.799999999999983</v>
          </cell>
          <cell r="BL38">
            <v>97.4</v>
          </cell>
          <cell r="BM38">
            <v>97.4</v>
          </cell>
          <cell r="BQ38" t="str">
            <v>NSD</v>
          </cell>
          <cell r="BR38" t="e">
            <v>#VALUE!</v>
          </cell>
          <cell r="BS38" t="e">
            <v>#VALUE!</v>
          </cell>
          <cell r="BU38" t="str">
            <v>NSD</v>
          </cell>
          <cell r="BV38" t="str">
            <v>NSD</v>
          </cell>
          <cell r="BX38" t="e">
            <v>#VALUE!</v>
          </cell>
          <cell r="BY38" t="e">
            <v>#VALUE!</v>
          </cell>
          <cell r="CB38" t="e">
            <v>#VALUE!</v>
          </cell>
          <cell r="CC38" t="e">
            <v>#VALUE!</v>
          </cell>
          <cell r="CD38">
            <v>-72.600000000000023</v>
          </cell>
          <cell r="CE38" t="e">
            <v>#VALUE!</v>
          </cell>
          <cell r="CF38" t="e">
            <v>#VALUE!</v>
          </cell>
          <cell r="CG38" t="str">
            <v/>
          </cell>
          <cell r="CJ38">
            <v>208</v>
          </cell>
          <cell r="CK38">
            <v>208</v>
          </cell>
          <cell r="CL38">
            <v>215.2</v>
          </cell>
          <cell r="CM38">
            <v>215.2</v>
          </cell>
          <cell r="CN38">
            <v>79.800000000000011</v>
          </cell>
          <cell r="CO38">
            <v>79.800000000000011</v>
          </cell>
          <cell r="CQ38">
            <v>140</v>
          </cell>
          <cell r="CR38">
            <v>136</v>
          </cell>
          <cell r="CS38">
            <v>0</v>
          </cell>
          <cell r="CT38">
            <v>177.5</v>
          </cell>
          <cell r="CU38">
            <v>208</v>
          </cell>
          <cell r="CV38">
            <v>190.4</v>
          </cell>
          <cell r="CW38">
            <v>0.32000000000000006</v>
          </cell>
          <cell r="CX38">
            <v>179.52</v>
          </cell>
          <cell r="CY38">
            <v>0.3</v>
          </cell>
        </row>
        <row r="39">
          <cell r="CS39">
            <v>1.5310249580743812E-2</v>
          </cell>
        </row>
        <row r="40">
          <cell r="A40" t="str">
            <v>Energy Supply</v>
          </cell>
        </row>
        <row r="41">
          <cell r="A41" t="str">
            <v>ES1</v>
          </cell>
          <cell r="B41">
            <v>37202</v>
          </cell>
          <cell r="C41">
            <v>0.2</v>
          </cell>
          <cell r="D41">
            <v>1</v>
          </cell>
          <cell r="G41">
            <v>60.800000000000004</v>
          </cell>
          <cell r="H41">
            <v>76</v>
          </cell>
          <cell r="I41">
            <v>91.2</v>
          </cell>
          <cell r="J41" t="e">
            <v>#VALUE!</v>
          </cell>
          <cell r="K41">
            <v>91.2</v>
          </cell>
          <cell r="L41" t="str">
            <v>NSD</v>
          </cell>
          <cell r="M41" t="e">
            <v>#VALUE!</v>
          </cell>
          <cell r="N41">
            <v>79.099999999999994</v>
          </cell>
          <cell r="O41" t="str">
            <v>NSD</v>
          </cell>
          <cell r="P41" t="e">
            <v>#VALUE!</v>
          </cell>
          <cell r="Q41" t="str">
            <v>NSD</v>
          </cell>
          <cell r="R41">
            <v>82.8</v>
          </cell>
          <cell r="S41">
            <v>3.0999999999999943</v>
          </cell>
          <cell r="T41" t="str">
            <v>market competitive</v>
          </cell>
          <cell r="W41" t="str">
            <v>NSD</v>
          </cell>
          <cell r="X41" t="str">
            <v>NSD</v>
          </cell>
          <cell r="Y41" t="str">
            <v>NSD</v>
          </cell>
          <cell r="Z41">
            <v>10</v>
          </cell>
          <cell r="AA41" t="str">
            <v>NSD</v>
          </cell>
          <cell r="AB41">
            <v>12.3</v>
          </cell>
          <cell r="AC41" t="str">
            <v>NSD</v>
          </cell>
          <cell r="AD41" t="str">
            <v>NSD</v>
          </cell>
          <cell r="AE41" t="str">
            <v>NSD</v>
          </cell>
          <cell r="AF41" t="str">
            <v>NSD</v>
          </cell>
          <cell r="AG41" t="str">
            <v>NSD</v>
          </cell>
          <cell r="AH41" t="str">
            <v>NSD</v>
          </cell>
          <cell r="AI41" t="str">
            <v>NSD</v>
          </cell>
          <cell r="AJ41">
            <v>88</v>
          </cell>
          <cell r="AK41" t="e">
            <v>#VALUE!</v>
          </cell>
          <cell r="AL41" t="e">
            <v>#VALUE!</v>
          </cell>
          <cell r="AM41" t="str">
            <v>NSD</v>
          </cell>
          <cell r="AN41" t="e">
            <v>#VALUE!</v>
          </cell>
          <cell r="AO41">
            <v>-3.2000000000000028</v>
          </cell>
          <cell r="AP41" t="str">
            <v>market competitive</v>
          </cell>
          <cell r="AS41" t="str">
            <v>NSD</v>
          </cell>
          <cell r="AT41" t="str">
            <v>NSD</v>
          </cell>
          <cell r="AU41">
            <v>93.2</v>
          </cell>
          <cell r="AV41" t="str">
            <v>NSD</v>
          </cell>
          <cell r="AW41">
            <v>93.4</v>
          </cell>
          <cell r="AY41" t="str">
            <v>NSD</v>
          </cell>
          <cell r="AZ41">
            <v>101.4</v>
          </cell>
          <cell r="BA41" t="str">
            <v>NSD</v>
          </cell>
          <cell r="BB41">
            <v>93.4</v>
          </cell>
          <cell r="BC41" t="e">
            <v>#VALUE!</v>
          </cell>
          <cell r="BD41">
            <v>102.2</v>
          </cell>
          <cell r="BE41" t="str">
            <v>NSD</v>
          </cell>
          <cell r="BF41" t="e">
            <v>#VALUE!</v>
          </cell>
          <cell r="BG41" t="str">
            <v>NSD</v>
          </cell>
          <cell r="BH41">
            <v>2.2000000000000028</v>
          </cell>
          <cell r="BI41" t="str">
            <v>market competitive</v>
          </cell>
          <cell r="BJ41">
            <v>11</v>
          </cell>
          <cell r="BK41">
            <v>11</v>
          </cell>
          <cell r="BL41" t="str">
            <v>NSD</v>
          </cell>
          <cell r="BM41" t="str">
            <v>NSD</v>
          </cell>
          <cell r="BQ41" t="str">
            <v>NSD</v>
          </cell>
          <cell r="BR41" t="e">
            <v>#VALUE!</v>
          </cell>
          <cell r="BS41" t="e">
            <v>#VALUE!</v>
          </cell>
          <cell r="BU41" t="str">
            <v>NSD</v>
          </cell>
          <cell r="BV41" t="str">
            <v>NSD</v>
          </cell>
          <cell r="BX41" t="str">
            <v>NSD</v>
          </cell>
          <cell r="BY41" t="str">
            <v>NSD</v>
          </cell>
          <cell r="CB41" t="e">
            <v>#VALUE!</v>
          </cell>
          <cell r="CC41" t="e">
            <v>#VALUE!</v>
          </cell>
          <cell r="CD41" t="e">
            <v>#VALUE!</v>
          </cell>
          <cell r="CE41" t="e">
            <v>#VALUE!</v>
          </cell>
          <cell r="CF41" t="e">
            <v>#VALUE!</v>
          </cell>
          <cell r="CG41" t="e">
            <v>#VALUE!</v>
          </cell>
          <cell r="CQ41">
            <v>79.099999999999994</v>
          </cell>
          <cell r="CR41">
            <v>76</v>
          </cell>
          <cell r="CS41">
            <v>0</v>
          </cell>
          <cell r="CT41">
            <v>88</v>
          </cell>
          <cell r="CU41">
            <v>93.4</v>
          </cell>
          <cell r="CV41">
            <v>91.2</v>
          </cell>
          <cell r="CW41">
            <v>0.16000000000000003</v>
          </cell>
          <cell r="CX41">
            <v>88.160000000000011</v>
          </cell>
          <cell r="CY41">
            <v>0.05</v>
          </cell>
        </row>
        <row r="42">
          <cell r="A42" t="str">
            <v>ES2</v>
          </cell>
          <cell r="B42">
            <v>37203</v>
          </cell>
          <cell r="C42">
            <v>0.2</v>
          </cell>
          <cell r="D42">
            <v>5</v>
          </cell>
          <cell r="G42">
            <v>70.400000000000006</v>
          </cell>
          <cell r="H42">
            <v>88</v>
          </cell>
          <cell r="I42">
            <v>105.6</v>
          </cell>
          <cell r="J42">
            <v>-16.900000000000006</v>
          </cell>
          <cell r="K42">
            <v>105.6</v>
          </cell>
          <cell r="L42">
            <v>84.9</v>
          </cell>
          <cell r="M42">
            <v>14.799999999999997</v>
          </cell>
          <cell r="N42">
            <v>99.7</v>
          </cell>
          <cell r="O42" t="str">
            <v>NSD</v>
          </cell>
          <cell r="P42">
            <v>22.799999999999997</v>
          </cell>
          <cell r="Q42">
            <v>122.5</v>
          </cell>
          <cell r="R42">
            <v>106.3</v>
          </cell>
          <cell r="S42">
            <v>11.700000000000003</v>
          </cell>
          <cell r="T42">
            <v>11.700000000000003</v>
          </cell>
          <cell r="W42">
            <v>34.5</v>
          </cell>
          <cell r="X42">
            <v>34.5</v>
          </cell>
          <cell r="Y42">
            <v>10</v>
          </cell>
          <cell r="Z42">
            <v>10</v>
          </cell>
          <cell r="AA42">
            <v>20</v>
          </cell>
          <cell r="AB42">
            <v>16.2</v>
          </cell>
          <cell r="AC42">
            <v>6.1</v>
          </cell>
          <cell r="AD42">
            <v>13.7</v>
          </cell>
          <cell r="AE42">
            <v>17.899999999999999</v>
          </cell>
          <cell r="AF42">
            <v>118</v>
          </cell>
          <cell r="AG42">
            <v>143.5</v>
          </cell>
          <cell r="AH42">
            <v>14.2</v>
          </cell>
          <cell r="AI42">
            <v>94.1</v>
          </cell>
          <cell r="AJ42">
            <v>109.6</v>
          </cell>
          <cell r="AK42">
            <v>15.5</v>
          </cell>
          <cell r="AL42" t="e">
            <v>#VALUE!</v>
          </cell>
          <cell r="AM42">
            <v>128.19999999999999</v>
          </cell>
          <cell r="AN42">
            <v>18.599999999999994</v>
          </cell>
          <cell r="AO42">
            <v>4</v>
          </cell>
          <cell r="AP42" t="str">
            <v>market competitive</v>
          </cell>
          <cell r="AS42">
            <v>22.599999999999994</v>
          </cell>
          <cell r="AT42">
            <v>22.599999999999994</v>
          </cell>
          <cell r="AU42">
            <v>121.6</v>
          </cell>
          <cell r="AV42">
            <v>99.1</v>
          </cell>
          <cell r="AW42">
            <v>122.2</v>
          </cell>
          <cell r="AY42">
            <v>176.1</v>
          </cell>
          <cell r="AZ42">
            <v>152.69999999999999</v>
          </cell>
          <cell r="BA42">
            <v>99.1</v>
          </cell>
          <cell r="BB42">
            <v>122.3</v>
          </cell>
          <cell r="BC42">
            <v>23.200000000000003</v>
          </cell>
          <cell r="BD42">
            <v>156.5</v>
          </cell>
          <cell r="BE42">
            <v>181.3</v>
          </cell>
          <cell r="BF42">
            <v>59.000000000000014</v>
          </cell>
          <cell r="BG42">
            <v>282.89999999999998</v>
          </cell>
          <cell r="BH42">
            <v>16.700000000000003</v>
          </cell>
          <cell r="BI42">
            <v>16.700000000000003</v>
          </cell>
          <cell r="BJ42">
            <v>50.900000000000006</v>
          </cell>
          <cell r="BK42">
            <v>50.900000000000006</v>
          </cell>
          <cell r="BL42">
            <v>75.700000000000017</v>
          </cell>
          <cell r="BM42">
            <v>75.700000000000017</v>
          </cell>
          <cell r="BQ42">
            <v>95.3</v>
          </cell>
          <cell r="BR42">
            <v>4.4000000000000057</v>
          </cell>
          <cell r="BS42" t="str">
            <v>market competitive</v>
          </cell>
          <cell r="BU42" t="str">
            <v>NSD</v>
          </cell>
          <cell r="BV42" t="str">
            <v>NSD</v>
          </cell>
          <cell r="BX42">
            <v>27.200000000000003</v>
          </cell>
          <cell r="BY42">
            <v>27.200000000000003</v>
          </cell>
          <cell r="CB42" t="e">
            <v>#VALUE!</v>
          </cell>
          <cell r="CC42" t="e">
            <v>#VALUE!</v>
          </cell>
          <cell r="CD42">
            <v>-24.800000000000011</v>
          </cell>
          <cell r="CE42" t="e">
            <v>#VALUE!</v>
          </cell>
          <cell r="CF42" t="e">
            <v>#VALUE!</v>
          </cell>
          <cell r="CG42" t="str">
            <v/>
          </cell>
          <cell r="CQ42">
            <v>99.7</v>
          </cell>
          <cell r="CR42">
            <v>88</v>
          </cell>
          <cell r="CS42">
            <v>0</v>
          </cell>
          <cell r="CT42">
            <v>109.6</v>
          </cell>
          <cell r="CU42">
            <v>122.3</v>
          </cell>
          <cell r="CV42">
            <v>105.6</v>
          </cell>
          <cell r="CW42">
            <v>0.16000000000000003</v>
          </cell>
          <cell r="CX42">
            <v>102.08000000000001</v>
          </cell>
          <cell r="CY42">
            <v>0.05</v>
          </cell>
        </row>
        <row r="43">
          <cell r="A43" t="str">
            <v>ES3</v>
          </cell>
          <cell r="B43">
            <v>37204</v>
          </cell>
          <cell r="C43">
            <v>0.3</v>
          </cell>
          <cell r="D43">
            <v>3</v>
          </cell>
          <cell r="G43">
            <v>86.4</v>
          </cell>
          <cell r="H43">
            <v>108</v>
          </cell>
          <cell r="I43">
            <v>129.6</v>
          </cell>
          <cell r="J43">
            <v>3.3999999999999915</v>
          </cell>
          <cell r="K43">
            <v>140.4</v>
          </cell>
          <cell r="L43">
            <v>101.5</v>
          </cell>
          <cell r="M43">
            <v>13.200000000000003</v>
          </cell>
          <cell r="N43">
            <v>114.7</v>
          </cell>
          <cell r="O43" t="str">
            <v>NSD</v>
          </cell>
          <cell r="P43">
            <v>11.5</v>
          </cell>
          <cell r="Q43">
            <v>126.2</v>
          </cell>
          <cell r="R43">
            <v>118.3</v>
          </cell>
          <cell r="S43">
            <v>6.7000000000000028</v>
          </cell>
          <cell r="T43" t="str">
            <v>market competitive</v>
          </cell>
          <cell r="W43">
            <v>18.200000000000003</v>
          </cell>
          <cell r="X43">
            <v>18.200000000000003</v>
          </cell>
          <cell r="Y43">
            <v>10.6</v>
          </cell>
          <cell r="Z43">
            <v>20.5</v>
          </cell>
          <cell r="AA43">
            <v>27.8</v>
          </cell>
          <cell r="AB43">
            <v>21.4</v>
          </cell>
          <cell r="AC43">
            <v>17.2</v>
          </cell>
          <cell r="AD43">
            <v>22.7</v>
          </cell>
          <cell r="AE43">
            <v>50</v>
          </cell>
          <cell r="AF43">
            <v>122</v>
          </cell>
          <cell r="AG43">
            <v>174</v>
          </cell>
          <cell r="AH43">
            <v>18.7</v>
          </cell>
          <cell r="AI43">
            <v>121.6</v>
          </cell>
          <cell r="AJ43">
            <v>130.69999999999999</v>
          </cell>
          <cell r="AK43">
            <v>9.0999999999999943</v>
          </cell>
          <cell r="AL43" t="e">
            <v>#VALUE!</v>
          </cell>
          <cell r="AM43">
            <v>142.6</v>
          </cell>
          <cell r="AN43">
            <v>11.900000000000006</v>
          </cell>
          <cell r="AO43">
            <v>-9.7000000000000171</v>
          </cell>
          <cell r="AP43" t="str">
            <v>market competitive</v>
          </cell>
          <cell r="AS43">
            <v>2.1999999999999886</v>
          </cell>
          <cell r="AT43" t="str">
            <v>market competitive</v>
          </cell>
          <cell r="AU43">
            <v>131.1</v>
          </cell>
          <cell r="AV43">
            <v>133.5</v>
          </cell>
          <cell r="AW43">
            <v>155.80000000000001</v>
          </cell>
          <cell r="AY43">
            <v>232</v>
          </cell>
          <cell r="AZ43">
            <v>191.7</v>
          </cell>
          <cell r="BA43">
            <v>145.6</v>
          </cell>
          <cell r="BB43">
            <v>172.9</v>
          </cell>
          <cell r="BC43">
            <v>27.300000000000011</v>
          </cell>
          <cell r="BD43">
            <v>204.5</v>
          </cell>
          <cell r="BE43">
            <v>246</v>
          </cell>
          <cell r="BF43">
            <v>73.099999999999994</v>
          </cell>
          <cell r="BG43">
            <v>345.4</v>
          </cell>
          <cell r="BH43">
            <v>32.5</v>
          </cell>
          <cell r="BI43">
            <v>32.5</v>
          </cell>
          <cell r="BJ43">
            <v>64.099999999999994</v>
          </cell>
          <cell r="BK43">
            <v>64.099999999999994</v>
          </cell>
          <cell r="BL43">
            <v>105.6</v>
          </cell>
          <cell r="BM43">
            <v>105.6</v>
          </cell>
          <cell r="BQ43">
            <v>103.5</v>
          </cell>
          <cell r="CB43" t="e">
            <v>#VALUE!</v>
          </cell>
          <cell r="CC43" t="e">
            <v>#VALUE!</v>
          </cell>
          <cell r="CD43">
            <v>-41.5</v>
          </cell>
          <cell r="CE43" t="e">
            <v>#VALUE!</v>
          </cell>
          <cell r="CF43" t="e">
            <v>#VALUE!</v>
          </cell>
          <cell r="CG43" t="str">
            <v/>
          </cell>
          <cell r="CQ43">
            <v>114.7</v>
          </cell>
          <cell r="CR43">
            <v>108</v>
          </cell>
          <cell r="CS43">
            <v>0</v>
          </cell>
          <cell r="CT43">
            <v>130.69999999999999</v>
          </cell>
          <cell r="CU43">
            <v>172.9</v>
          </cell>
          <cell r="CV43">
            <v>140.4</v>
          </cell>
          <cell r="CW43">
            <v>0.24</v>
          </cell>
          <cell r="CX43">
            <v>133.91999999999999</v>
          </cell>
          <cell r="CY43">
            <v>0.05</v>
          </cell>
        </row>
        <row r="44">
          <cell r="A44" t="str">
            <v>ES4</v>
          </cell>
          <cell r="B44">
            <v>37205</v>
          </cell>
          <cell r="C44">
            <v>0.3</v>
          </cell>
          <cell r="D44">
            <v>0</v>
          </cell>
          <cell r="G44">
            <v>116</v>
          </cell>
          <cell r="H44">
            <v>145</v>
          </cell>
          <cell r="I44">
            <v>174</v>
          </cell>
          <cell r="J44">
            <v>-1</v>
          </cell>
          <cell r="K44">
            <v>188.5</v>
          </cell>
          <cell r="L44">
            <v>135.80000000000001</v>
          </cell>
          <cell r="M44">
            <v>22</v>
          </cell>
          <cell r="N44">
            <v>157.80000000000001</v>
          </cell>
          <cell r="O44" t="str">
            <v>NSD</v>
          </cell>
          <cell r="P44">
            <v>17.199999999999989</v>
          </cell>
          <cell r="Q44">
            <v>175</v>
          </cell>
          <cell r="R44">
            <v>161.4</v>
          </cell>
          <cell r="S44">
            <v>12.800000000000011</v>
          </cell>
          <cell r="T44" t="str">
            <v>market competitive</v>
          </cell>
          <cell r="W44">
            <v>30</v>
          </cell>
          <cell r="X44">
            <v>30</v>
          </cell>
          <cell r="Y44">
            <v>20</v>
          </cell>
          <cell r="Z44">
            <v>40</v>
          </cell>
          <cell r="AA44">
            <v>50</v>
          </cell>
          <cell r="AB44">
            <v>36.200000000000003</v>
          </cell>
          <cell r="AC44">
            <v>26.9</v>
          </cell>
          <cell r="AD44">
            <v>71.2</v>
          </cell>
          <cell r="AE44">
            <v>186.5</v>
          </cell>
          <cell r="AF44">
            <v>393.8</v>
          </cell>
          <cell r="AG44">
            <v>691.3</v>
          </cell>
          <cell r="AH44" t="str">
            <v>NSD</v>
          </cell>
          <cell r="AI44">
            <v>166.4</v>
          </cell>
          <cell r="AJ44">
            <v>213.5</v>
          </cell>
          <cell r="AK44">
            <v>47.099999999999994</v>
          </cell>
          <cell r="AL44" t="e">
            <v>#VALUE!</v>
          </cell>
          <cell r="AM44">
            <v>236.8</v>
          </cell>
          <cell r="AN44">
            <v>23.300000000000011</v>
          </cell>
          <cell r="AO44">
            <v>25</v>
          </cell>
          <cell r="AP44">
            <v>25</v>
          </cell>
          <cell r="AS44">
            <v>48.300000000000011</v>
          </cell>
          <cell r="AT44">
            <v>48.300000000000011</v>
          </cell>
          <cell r="AU44">
            <v>210.1</v>
          </cell>
          <cell r="AV44">
            <v>173.9</v>
          </cell>
          <cell r="AW44">
            <v>299.7</v>
          </cell>
          <cell r="AY44">
            <v>580.5</v>
          </cell>
          <cell r="AZ44">
            <v>388.1</v>
          </cell>
          <cell r="BA44">
            <v>196.5</v>
          </cell>
          <cell r="BB44">
            <v>332.3</v>
          </cell>
          <cell r="BC44">
            <v>135.80000000000001</v>
          </cell>
          <cell r="BD44">
            <v>417</v>
          </cell>
          <cell r="BE44">
            <v>603.70000000000005</v>
          </cell>
          <cell r="BF44">
            <v>271.40000000000003</v>
          </cell>
          <cell r="BG44">
            <v>898.4</v>
          </cell>
          <cell r="BH44">
            <v>143.80000000000001</v>
          </cell>
          <cell r="BI44">
            <v>143.80000000000001</v>
          </cell>
          <cell r="BJ44">
            <v>228.5</v>
          </cell>
          <cell r="BK44">
            <v>228.5</v>
          </cell>
          <cell r="BL44">
            <v>415.20000000000005</v>
          </cell>
          <cell r="BM44">
            <v>415.20000000000005</v>
          </cell>
          <cell r="BQ44" t="str">
            <v>NSD</v>
          </cell>
          <cell r="BR44" t="e">
            <v>#VALUE!</v>
          </cell>
          <cell r="BS44" t="e">
            <v>#VALUE!</v>
          </cell>
          <cell r="BU44" t="str">
            <v>NSD</v>
          </cell>
          <cell r="BV44" t="str">
            <v>NSD</v>
          </cell>
          <cell r="BX44" t="e">
            <v>#VALUE!</v>
          </cell>
          <cell r="BY44" t="e">
            <v>#VALUE!</v>
          </cell>
          <cell r="CB44" t="e">
            <v>#VALUE!</v>
          </cell>
          <cell r="CC44" t="e">
            <v>#VALUE!</v>
          </cell>
          <cell r="CD44">
            <v>-186.70000000000005</v>
          </cell>
          <cell r="CE44" t="e">
            <v>#VALUE!</v>
          </cell>
          <cell r="CF44" t="e">
            <v>#VALUE!</v>
          </cell>
          <cell r="CG44" t="str">
            <v/>
          </cell>
          <cell r="CQ44">
            <v>157.80000000000001</v>
          </cell>
          <cell r="CR44">
            <v>145</v>
          </cell>
          <cell r="CS44">
            <v>0</v>
          </cell>
          <cell r="CT44">
            <v>213.5</v>
          </cell>
          <cell r="CU44">
            <v>332.3</v>
          </cell>
          <cell r="CV44">
            <v>188.5</v>
          </cell>
          <cell r="CW44">
            <v>0.24</v>
          </cell>
          <cell r="CX44">
            <v>179.8</v>
          </cell>
          <cell r="CY44">
            <v>0.1</v>
          </cell>
        </row>
        <row r="45">
          <cell r="A45" t="str">
            <v>ES6</v>
          </cell>
          <cell r="B45">
            <v>105</v>
          </cell>
          <cell r="C45">
            <v>0.4</v>
          </cell>
          <cell r="D45">
            <v>2</v>
          </cell>
          <cell r="G45">
            <v>121.60000000000001</v>
          </cell>
          <cell r="H45">
            <v>152</v>
          </cell>
          <cell r="I45">
            <v>182.4</v>
          </cell>
          <cell r="J45">
            <v>4.5999999999999943</v>
          </cell>
          <cell r="K45">
            <v>212.8</v>
          </cell>
          <cell r="L45">
            <v>132.5</v>
          </cell>
          <cell r="M45">
            <v>20</v>
          </cell>
          <cell r="N45">
            <v>152.5</v>
          </cell>
          <cell r="O45" t="str">
            <v>NSD</v>
          </cell>
          <cell r="P45">
            <v>25.300000000000011</v>
          </cell>
          <cell r="Q45">
            <v>177.8</v>
          </cell>
          <cell r="R45">
            <v>155</v>
          </cell>
          <cell r="S45">
            <v>0.5</v>
          </cell>
          <cell r="T45" t="str">
            <v>market competitive</v>
          </cell>
          <cell r="W45">
            <v>25.800000000000011</v>
          </cell>
          <cell r="X45">
            <v>25.800000000000011</v>
          </cell>
          <cell r="Y45">
            <v>65</v>
          </cell>
          <cell r="Z45">
            <v>113</v>
          </cell>
          <cell r="AA45">
            <v>246</v>
          </cell>
          <cell r="AB45">
            <v>271</v>
          </cell>
          <cell r="AC45" t="str">
            <v>#N/A</v>
          </cell>
          <cell r="AD45">
            <v>107</v>
          </cell>
          <cell r="AE45">
            <v>135</v>
          </cell>
          <cell r="AF45">
            <v>367.5</v>
          </cell>
          <cell r="AG45" t="str">
            <v>#N/A</v>
          </cell>
          <cell r="AH45" t="str">
            <v>#N/A</v>
          </cell>
          <cell r="AI45">
            <v>204</v>
          </cell>
          <cell r="AJ45">
            <v>239</v>
          </cell>
          <cell r="AK45">
            <v>35</v>
          </cell>
          <cell r="AL45" t="str">
            <v>#N/A</v>
          </cell>
          <cell r="AM45">
            <v>291</v>
          </cell>
          <cell r="AN45">
            <v>52</v>
          </cell>
          <cell r="AO45">
            <v>26.199999999999989</v>
          </cell>
          <cell r="AP45">
            <v>26.199999999999989</v>
          </cell>
          <cell r="AS45">
            <v>78.199999999999989</v>
          </cell>
          <cell r="AT45">
            <v>78.199999999999989</v>
          </cell>
          <cell r="AU45">
            <v>250</v>
          </cell>
          <cell r="AV45">
            <v>246</v>
          </cell>
          <cell r="AW45">
            <v>296</v>
          </cell>
          <cell r="AY45">
            <v>578</v>
          </cell>
          <cell r="AZ45">
            <v>573</v>
          </cell>
          <cell r="BA45">
            <v>263</v>
          </cell>
          <cell r="BB45">
            <v>339</v>
          </cell>
          <cell r="BC45">
            <v>76</v>
          </cell>
          <cell r="BD45" t="str">
            <v>#N/A</v>
          </cell>
          <cell r="BE45">
            <v>598</v>
          </cell>
          <cell r="BF45">
            <v>259</v>
          </cell>
          <cell r="BG45">
            <v>597</v>
          </cell>
          <cell r="BH45">
            <v>126.19999999999999</v>
          </cell>
          <cell r="BI45">
            <v>126.19999999999999</v>
          </cell>
          <cell r="BJ45" t="e">
            <v>#VALUE!</v>
          </cell>
          <cell r="BK45" t="e">
            <v>#VALUE!</v>
          </cell>
          <cell r="BL45">
            <v>385.2</v>
          </cell>
          <cell r="BM45">
            <v>385.2</v>
          </cell>
          <cell r="BQ45" t="str">
            <v>#N/A</v>
          </cell>
          <cell r="CB45" t="e">
            <v>#VALUE!</v>
          </cell>
          <cell r="CC45" t="e">
            <v>#VALUE!</v>
          </cell>
          <cell r="CD45" t="e">
            <v>#VALUE!</v>
          </cell>
          <cell r="CE45" t="e">
            <v>#VALUE!</v>
          </cell>
          <cell r="CF45" t="e">
            <v>#VALUE!</v>
          </cell>
          <cell r="CG45" t="e">
            <v>#VALUE!</v>
          </cell>
          <cell r="CQ45">
            <v>152.5</v>
          </cell>
          <cell r="CR45">
            <v>153</v>
          </cell>
          <cell r="CS45">
            <v>6.5789473684210523E-3</v>
          </cell>
          <cell r="CT45">
            <v>239</v>
          </cell>
          <cell r="CU45">
            <v>339</v>
          </cell>
          <cell r="CV45">
            <v>212.8</v>
          </cell>
          <cell r="CW45">
            <v>0.32000000000000006</v>
          </cell>
          <cell r="CX45">
            <v>200.64000000000001</v>
          </cell>
          <cell r="CY45">
            <v>0.3</v>
          </cell>
        </row>
        <row r="46">
          <cell r="CS46">
            <v>1.3157894736842105E-3</v>
          </cell>
          <cell r="CW46" t="str">
            <v xml:space="preserve"> </v>
          </cell>
        </row>
        <row r="47">
          <cell r="A47" t="str">
            <v>Human Resources</v>
          </cell>
          <cell r="CY47" t="str">
            <v xml:space="preserve"> </v>
          </cell>
        </row>
        <row r="48">
          <cell r="A48" t="str">
            <v>HR1</v>
          </cell>
          <cell r="B48">
            <v>32102</v>
          </cell>
          <cell r="C48">
            <v>0.2</v>
          </cell>
          <cell r="D48">
            <v>1</v>
          </cell>
          <cell r="G48">
            <v>49.6</v>
          </cell>
          <cell r="H48">
            <v>62</v>
          </cell>
          <cell r="I48">
            <v>74.399999999999991</v>
          </cell>
          <cell r="J48">
            <v>4.3999999999999915</v>
          </cell>
          <cell r="K48">
            <v>74.400000000000006</v>
          </cell>
          <cell r="L48">
            <v>60</v>
          </cell>
          <cell r="M48">
            <v>5</v>
          </cell>
          <cell r="N48">
            <v>65</v>
          </cell>
          <cell r="O48" t="str">
            <v>NSD</v>
          </cell>
          <cell r="P48">
            <v>5</v>
          </cell>
          <cell r="Q48">
            <v>70</v>
          </cell>
          <cell r="R48">
            <v>64.8</v>
          </cell>
          <cell r="S48">
            <v>3</v>
          </cell>
          <cell r="T48" t="str">
            <v>market competitive</v>
          </cell>
          <cell r="W48">
            <v>8</v>
          </cell>
          <cell r="X48">
            <v>8</v>
          </cell>
          <cell r="Y48">
            <v>9</v>
          </cell>
          <cell r="Z48">
            <v>10</v>
          </cell>
          <cell r="AA48">
            <v>10</v>
          </cell>
          <cell r="AB48">
            <v>10.3</v>
          </cell>
          <cell r="AC48">
            <v>4.5</v>
          </cell>
          <cell r="AD48">
            <v>6.1</v>
          </cell>
          <cell r="AE48">
            <v>7.8</v>
          </cell>
          <cell r="AF48">
            <v>10</v>
          </cell>
          <cell r="AG48">
            <v>12.6</v>
          </cell>
          <cell r="AH48" t="str">
            <v>NSD</v>
          </cell>
          <cell r="AI48">
            <v>67.7</v>
          </cell>
          <cell r="AJ48">
            <v>72.8</v>
          </cell>
          <cell r="AK48">
            <v>5.0999999999999943</v>
          </cell>
          <cell r="AL48" t="e">
            <v>#VALUE!</v>
          </cell>
          <cell r="AM48">
            <v>77.900000000000006</v>
          </cell>
          <cell r="AN48">
            <v>5.1000000000000085</v>
          </cell>
          <cell r="AO48">
            <v>-1.6000000000000085</v>
          </cell>
          <cell r="AP48" t="str">
            <v>market competitive</v>
          </cell>
          <cell r="AS48">
            <v>3.5</v>
          </cell>
          <cell r="AT48" t="str">
            <v>market competitive</v>
          </cell>
          <cell r="AU48">
            <v>73.2</v>
          </cell>
          <cell r="AV48">
            <v>66</v>
          </cell>
          <cell r="AW48">
            <v>72.599999999999994</v>
          </cell>
          <cell r="AY48">
            <v>79</v>
          </cell>
          <cell r="AZ48">
            <v>71.900000000000006</v>
          </cell>
          <cell r="BA48">
            <v>68.099999999999994</v>
          </cell>
          <cell r="BB48">
            <v>75.099999999999994</v>
          </cell>
          <cell r="BC48">
            <v>7</v>
          </cell>
          <cell r="BD48">
            <v>75.400000000000006</v>
          </cell>
          <cell r="BE48">
            <v>82.4</v>
          </cell>
          <cell r="BF48">
            <v>7.3000000000000114</v>
          </cell>
          <cell r="BG48">
            <v>91</v>
          </cell>
          <cell r="BH48">
            <v>0.69999999999998863</v>
          </cell>
          <cell r="BI48" t="str">
            <v>market competitive</v>
          </cell>
          <cell r="BJ48">
            <v>1</v>
          </cell>
          <cell r="BK48" t="str">
            <v>market competitive</v>
          </cell>
          <cell r="BL48">
            <v>8</v>
          </cell>
          <cell r="BM48" t="str">
            <v>market competitive</v>
          </cell>
          <cell r="BQ48" t="str">
            <v>NSD</v>
          </cell>
          <cell r="CB48" t="e">
            <v>#VALUE!</v>
          </cell>
          <cell r="CC48" t="e">
            <v>#VALUE!</v>
          </cell>
          <cell r="CD48">
            <v>-7</v>
          </cell>
          <cell r="CE48" t="e">
            <v>#VALUE!</v>
          </cell>
          <cell r="CF48" t="e">
            <v>#VALUE!</v>
          </cell>
          <cell r="CG48" t="str">
            <v/>
          </cell>
          <cell r="CQ48">
            <v>65</v>
          </cell>
          <cell r="CR48">
            <v>62</v>
          </cell>
          <cell r="CS48">
            <v>0</v>
          </cell>
          <cell r="CT48">
            <v>72.8</v>
          </cell>
          <cell r="CU48">
            <v>75.099999999999994</v>
          </cell>
          <cell r="CV48">
            <v>74.400000000000006</v>
          </cell>
          <cell r="CW48">
            <v>0.16000000000000003</v>
          </cell>
          <cell r="CX48">
            <v>71.920000000000016</v>
          </cell>
          <cell r="CY48">
            <v>0.05</v>
          </cell>
        </row>
        <row r="49">
          <cell r="A49" t="str">
            <v>HR2</v>
          </cell>
          <cell r="B49">
            <v>32103</v>
          </cell>
          <cell r="C49">
            <v>0.2</v>
          </cell>
          <cell r="D49">
            <v>5</v>
          </cell>
          <cell r="G49">
            <v>59.2</v>
          </cell>
          <cell r="H49">
            <v>74</v>
          </cell>
          <cell r="I49">
            <v>88.8</v>
          </cell>
          <cell r="J49">
            <v>6</v>
          </cell>
          <cell r="K49">
            <v>88.8</v>
          </cell>
          <cell r="L49">
            <v>70.5</v>
          </cell>
          <cell r="M49">
            <v>6.2000000000000028</v>
          </cell>
          <cell r="N49">
            <v>76.7</v>
          </cell>
          <cell r="O49" t="str">
            <v>NSD</v>
          </cell>
          <cell r="P49">
            <v>6.0999999999999943</v>
          </cell>
          <cell r="Q49">
            <v>82.8</v>
          </cell>
          <cell r="R49">
            <v>76.3</v>
          </cell>
          <cell r="S49">
            <v>2.7000000000000028</v>
          </cell>
          <cell r="T49" t="str">
            <v>market competitive</v>
          </cell>
          <cell r="W49">
            <v>8.7999999999999972</v>
          </cell>
          <cell r="X49">
            <v>8.7999999999999972</v>
          </cell>
          <cell r="Y49">
            <v>10</v>
          </cell>
          <cell r="Z49">
            <v>10</v>
          </cell>
          <cell r="AA49">
            <v>13.2</v>
          </cell>
          <cell r="AB49">
            <v>10.9</v>
          </cell>
          <cell r="AC49">
            <v>1.8</v>
          </cell>
          <cell r="AD49">
            <v>5.9</v>
          </cell>
          <cell r="AE49">
            <v>9.4</v>
          </cell>
          <cell r="AF49">
            <v>13.2</v>
          </cell>
          <cell r="AG49">
            <v>15.5</v>
          </cell>
          <cell r="AH49">
            <v>8</v>
          </cell>
          <cell r="AI49">
            <v>79.8</v>
          </cell>
          <cell r="AJ49">
            <v>86.3</v>
          </cell>
          <cell r="AK49">
            <v>6.5</v>
          </cell>
          <cell r="AL49" t="e">
            <v>#VALUE!</v>
          </cell>
          <cell r="AM49">
            <v>93.3</v>
          </cell>
          <cell r="AN49">
            <v>7</v>
          </cell>
          <cell r="AO49">
            <v>-2.5</v>
          </cell>
          <cell r="AP49" t="str">
            <v>market competitive</v>
          </cell>
          <cell r="AS49">
            <v>4.5</v>
          </cell>
          <cell r="AT49" t="str">
            <v>market competitive</v>
          </cell>
          <cell r="AU49">
            <v>86.7</v>
          </cell>
          <cell r="AV49">
            <v>76</v>
          </cell>
          <cell r="AW49">
            <v>85.2</v>
          </cell>
          <cell r="AY49">
            <v>93</v>
          </cell>
          <cell r="AZ49">
            <v>84.7</v>
          </cell>
          <cell r="BA49">
            <v>77</v>
          </cell>
          <cell r="BB49">
            <v>87.9</v>
          </cell>
          <cell r="BC49">
            <v>10.900000000000006</v>
          </cell>
          <cell r="BD49">
            <v>89.2</v>
          </cell>
          <cell r="BE49">
            <v>101.2</v>
          </cell>
          <cell r="BF49">
            <v>13.299999999999997</v>
          </cell>
          <cell r="BG49">
            <v>108.6</v>
          </cell>
          <cell r="BH49">
            <v>-0.89999999999999147</v>
          </cell>
          <cell r="BI49" t="str">
            <v>market competitive</v>
          </cell>
          <cell r="BJ49">
            <v>0.40000000000000568</v>
          </cell>
          <cell r="BK49" t="str">
            <v>market competitive</v>
          </cell>
          <cell r="BL49">
            <v>12.400000000000006</v>
          </cell>
          <cell r="BM49">
            <v>12.400000000000006</v>
          </cell>
          <cell r="BQ49">
            <v>73.8</v>
          </cell>
          <cell r="BR49">
            <v>2.9000000000000057</v>
          </cell>
          <cell r="BS49" t="str">
            <v>market competitive</v>
          </cell>
          <cell r="BU49" t="str">
            <v>NSD</v>
          </cell>
          <cell r="BV49" t="str">
            <v>NSD</v>
          </cell>
          <cell r="BX49">
            <v>9</v>
          </cell>
          <cell r="BY49">
            <v>9</v>
          </cell>
          <cell r="CB49" t="e">
            <v>#VALUE!</v>
          </cell>
          <cell r="CC49" t="e">
            <v>#VALUE!</v>
          </cell>
          <cell r="CD49">
            <v>-12</v>
          </cell>
          <cell r="CE49" t="e">
            <v>#VALUE!</v>
          </cell>
          <cell r="CF49" t="e">
            <v>#VALUE!</v>
          </cell>
          <cell r="CG49" t="str">
            <v/>
          </cell>
          <cell r="CQ49">
            <v>76.7</v>
          </cell>
          <cell r="CR49">
            <v>77</v>
          </cell>
          <cell r="CS49">
            <v>4.0540540540540543E-2</v>
          </cell>
          <cell r="CT49">
            <v>86.3</v>
          </cell>
          <cell r="CU49">
            <v>87.9</v>
          </cell>
          <cell r="CV49">
            <v>88.8</v>
          </cell>
          <cell r="CW49">
            <v>0.16000000000000003</v>
          </cell>
          <cell r="CX49">
            <v>85.84</v>
          </cell>
          <cell r="CY49">
            <v>0.05</v>
          </cell>
        </row>
        <row r="50">
          <cell r="A50" t="str">
            <v>HR3</v>
          </cell>
          <cell r="B50">
            <v>32104</v>
          </cell>
          <cell r="C50">
            <v>0.3</v>
          </cell>
          <cell r="D50">
            <v>2</v>
          </cell>
          <cell r="G50">
            <v>72.8</v>
          </cell>
          <cell r="H50">
            <v>91</v>
          </cell>
          <cell r="I50">
            <v>109.2</v>
          </cell>
          <cell r="J50">
            <v>6.7999999999999972</v>
          </cell>
          <cell r="K50">
            <v>118.3</v>
          </cell>
          <cell r="L50">
            <v>90.1</v>
          </cell>
          <cell r="M50">
            <v>6.3000000000000114</v>
          </cell>
          <cell r="N50">
            <v>96.4</v>
          </cell>
          <cell r="O50" t="str">
            <v>NSD</v>
          </cell>
          <cell r="P50">
            <v>6</v>
          </cell>
          <cell r="Q50">
            <v>102.4</v>
          </cell>
          <cell r="R50">
            <v>96.2</v>
          </cell>
          <cell r="S50">
            <v>5.4000000000000057</v>
          </cell>
          <cell r="T50" t="str">
            <v>market competitive</v>
          </cell>
          <cell r="W50">
            <v>11.400000000000006</v>
          </cell>
          <cell r="X50">
            <v>11.400000000000006</v>
          </cell>
          <cell r="Y50">
            <v>7.5</v>
          </cell>
          <cell r="Z50">
            <v>12</v>
          </cell>
          <cell r="AA50">
            <v>15</v>
          </cell>
          <cell r="AB50">
            <v>11.3</v>
          </cell>
          <cell r="AC50">
            <v>0.3</v>
          </cell>
          <cell r="AD50">
            <v>6.7</v>
          </cell>
          <cell r="AE50">
            <v>12</v>
          </cell>
          <cell r="AF50">
            <v>15.9</v>
          </cell>
          <cell r="AG50">
            <v>18.600000000000001</v>
          </cell>
          <cell r="AH50">
            <v>20</v>
          </cell>
          <cell r="AI50">
            <v>99.3</v>
          </cell>
          <cell r="AJ50">
            <v>105.7</v>
          </cell>
          <cell r="AK50">
            <v>6.4000000000000057</v>
          </cell>
          <cell r="AL50" t="e">
            <v>#VALUE!</v>
          </cell>
          <cell r="AM50">
            <v>115</v>
          </cell>
          <cell r="AN50">
            <v>9.2999999999999972</v>
          </cell>
          <cell r="AO50">
            <v>-12.599999999999994</v>
          </cell>
          <cell r="AP50" t="str">
            <v>market competitive</v>
          </cell>
          <cell r="AS50">
            <v>-3.2999999999999972</v>
          </cell>
          <cell r="AT50" t="str">
            <v>market competitive</v>
          </cell>
          <cell r="AU50">
            <v>106.9</v>
          </cell>
          <cell r="AV50">
            <v>99.6</v>
          </cell>
          <cell r="AW50">
            <v>107.8</v>
          </cell>
          <cell r="AY50">
            <v>116.3</v>
          </cell>
          <cell r="AZ50">
            <v>108.6</v>
          </cell>
          <cell r="BA50">
            <v>102</v>
          </cell>
          <cell r="BB50">
            <v>113</v>
          </cell>
          <cell r="BC50">
            <v>11</v>
          </cell>
          <cell r="BD50">
            <v>116.2</v>
          </cell>
          <cell r="BE50">
            <v>127.8</v>
          </cell>
          <cell r="BF50">
            <v>14.799999999999997</v>
          </cell>
          <cell r="BG50">
            <v>142.1</v>
          </cell>
          <cell r="BH50">
            <v>-5.2999999999999972</v>
          </cell>
          <cell r="BI50" t="str">
            <v>market competitive</v>
          </cell>
          <cell r="BJ50">
            <v>-2.0999999999999943</v>
          </cell>
          <cell r="BK50" t="str">
            <v>market competitive</v>
          </cell>
          <cell r="BL50">
            <v>9.5</v>
          </cell>
          <cell r="BM50" t="str">
            <v>market competitive</v>
          </cell>
          <cell r="BQ50">
            <v>88</v>
          </cell>
          <cell r="BR50">
            <v>8.4000000000000057</v>
          </cell>
          <cell r="BS50" t="str">
            <v>market competitive</v>
          </cell>
          <cell r="BU50" t="str">
            <v>NSD</v>
          </cell>
          <cell r="BV50" t="str">
            <v>NSD</v>
          </cell>
          <cell r="BX50">
            <v>14.400000000000006</v>
          </cell>
          <cell r="BY50">
            <v>14.400000000000006</v>
          </cell>
          <cell r="CB50" t="e">
            <v>#VALUE!</v>
          </cell>
          <cell r="CC50" t="e">
            <v>#VALUE!</v>
          </cell>
          <cell r="CD50">
            <v>-11.599999999999994</v>
          </cell>
          <cell r="CE50" t="e">
            <v>#VALUE!</v>
          </cell>
          <cell r="CF50" t="e">
            <v>#VALUE!</v>
          </cell>
          <cell r="CG50" t="str">
            <v/>
          </cell>
          <cell r="CQ50">
            <v>96.4</v>
          </cell>
          <cell r="CR50">
            <v>94</v>
          </cell>
          <cell r="CS50">
            <v>3.2967032967032968E-2</v>
          </cell>
          <cell r="CT50">
            <v>105.7</v>
          </cell>
          <cell r="CU50">
            <v>113</v>
          </cell>
          <cell r="CV50">
            <v>118.3</v>
          </cell>
          <cell r="CW50">
            <v>0.24</v>
          </cell>
          <cell r="CX50">
            <v>112.84</v>
          </cell>
          <cell r="CY50">
            <v>0.05</v>
          </cell>
        </row>
        <row r="51">
          <cell r="A51" t="str">
            <v>HR4</v>
          </cell>
          <cell r="B51">
            <v>32105</v>
          </cell>
          <cell r="C51">
            <v>0.3</v>
          </cell>
          <cell r="D51">
            <v>6</v>
          </cell>
          <cell r="G51">
            <v>92.800000000000011</v>
          </cell>
          <cell r="H51">
            <v>116</v>
          </cell>
          <cell r="I51">
            <v>139.19999999999999</v>
          </cell>
          <cell r="J51">
            <v>15.399999999999991</v>
          </cell>
          <cell r="K51">
            <v>150.80000000000001</v>
          </cell>
          <cell r="L51">
            <v>108.8</v>
          </cell>
          <cell r="M51">
            <v>6.9000000000000057</v>
          </cell>
          <cell r="N51">
            <v>115.7</v>
          </cell>
          <cell r="O51" t="str">
            <v>NSD</v>
          </cell>
          <cell r="P51">
            <v>8.0999999999999943</v>
          </cell>
          <cell r="Q51">
            <v>123.8</v>
          </cell>
          <cell r="R51">
            <v>115.9</v>
          </cell>
          <cell r="S51">
            <v>-0.29999999999999716</v>
          </cell>
          <cell r="T51" t="str">
            <v>market competitive</v>
          </cell>
          <cell r="W51">
            <v>7.7999999999999972</v>
          </cell>
          <cell r="X51" t="str">
            <v>market competitive</v>
          </cell>
          <cell r="Y51">
            <v>15</v>
          </cell>
          <cell r="Z51">
            <v>15</v>
          </cell>
          <cell r="AA51">
            <v>19</v>
          </cell>
          <cell r="AB51">
            <v>15.5</v>
          </cell>
          <cell r="AC51">
            <v>5.0999999999999996</v>
          </cell>
          <cell r="AD51">
            <v>15</v>
          </cell>
          <cell r="AE51">
            <v>20.2</v>
          </cell>
          <cell r="AF51">
            <v>27.2</v>
          </cell>
          <cell r="AG51">
            <v>33.6</v>
          </cell>
          <cell r="AH51">
            <v>22.5</v>
          </cell>
          <cell r="AI51">
            <v>123.2</v>
          </cell>
          <cell r="AJ51">
            <v>137.4</v>
          </cell>
          <cell r="AK51">
            <v>14.200000000000003</v>
          </cell>
          <cell r="AL51" t="e">
            <v>#VALUE!</v>
          </cell>
          <cell r="AM51">
            <v>144.9</v>
          </cell>
          <cell r="AN51">
            <v>7.5</v>
          </cell>
          <cell r="AO51">
            <v>-13.400000000000006</v>
          </cell>
          <cell r="AP51" t="str">
            <v>market competitive</v>
          </cell>
          <cell r="AS51">
            <v>-5.9000000000000057</v>
          </cell>
          <cell r="AT51" t="str">
            <v>market competitive</v>
          </cell>
          <cell r="AU51">
            <v>135.19999999999999</v>
          </cell>
          <cell r="AV51">
            <v>120.2</v>
          </cell>
          <cell r="AW51">
            <v>135.30000000000001</v>
          </cell>
          <cell r="AY51">
            <v>150.4</v>
          </cell>
          <cell r="AZ51">
            <v>135.6</v>
          </cell>
          <cell r="BA51">
            <v>122.5</v>
          </cell>
          <cell r="BB51">
            <v>148</v>
          </cell>
          <cell r="BC51">
            <v>25.5</v>
          </cell>
          <cell r="BD51">
            <v>147.80000000000001</v>
          </cell>
          <cell r="BE51">
            <v>166.7</v>
          </cell>
          <cell r="BF51">
            <v>18.699999999999989</v>
          </cell>
          <cell r="BG51">
            <v>192.2</v>
          </cell>
          <cell r="BH51">
            <v>-2.8000000000000114</v>
          </cell>
          <cell r="BI51" t="str">
            <v>market competitive</v>
          </cell>
          <cell r="BJ51">
            <v>-3</v>
          </cell>
          <cell r="BK51" t="str">
            <v>market competitive</v>
          </cell>
          <cell r="BL51">
            <v>15.899999999999977</v>
          </cell>
          <cell r="BM51" t="str">
            <v>market competitive</v>
          </cell>
          <cell r="BQ51">
            <v>112.7</v>
          </cell>
          <cell r="BR51">
            <v>3</v>
          </cell>
          <cell r="BS51" t="str">
            <v>market competitive</v>
          </cell>
          <cell r="BU51" t="str">
            <v>NSD</v>
          </cell>
          <cell r="BV51" t="str">
            <v>NSD</v>
          </cell>
          <cell r="BX51">
            <v>11.099999999999994</v>
          </cell>
          <cell r="BY51" t="str">
            <v>market competitive</v>
          </cell>
          <cell r="CB51" t="e">
            <v>#VALUE!</v>
          </cell>
          <cell r="CC51" t="e">
            <v>#VALUE!</v>
          </cell>
          <cell r="CD51">
            <v>-18.899999999999977</v>
          </cell>
          <cell r="CE51" t="e">
            <v>#VALUE!</v>
          </cell>
          <cell r="CF51" t="e">
            <v>#VALUE!</v>
          </cell>
          <cell r="CG51" t="str">
            <v/>
          </cell>
          <cell r="CJ51">
            <v>148</v>
          </cell>
          <cell r="CK51">
            <v>148</v>
          </cell>
          <cell r="CL51">
            <v>147.80000000000001</v>
          </cell>
          <cell r="CM51">
            <v>147.80000000000001</v>
          </cell>
          <cell r="CN51">
            <v>18.699999999999989</v>
          </cell>
          <cell r="CO51">
            <v>18.699999999999989</v>
          </cell>
          <cell r="CQ51">
            <v>115.7</v>
          </cell>
          <cell r="CR51">
            <v>116</v>
          </cell>
          <cell r="CS51">
            <v>0</v>
          </cell>
          <cell r="CT51">
            <v>137.4</v>
          </cell>
          <cell r="CU51">
            <v>148</v>
          </cell>
          <cell r="CV51">
            <v>150.80000000000001</v>
          </cell>
          <cell r="CW51">
            <v>0.24</v>
          </cell>
          <cell r="CX51">
            <v>143.84</v>
          </cell>
          <cell r="CY51">
            <v>0.1</v>
          </cell>
        </row>
        <row r="52">
          <cell r="A52" t="str">
            <v>HR6</v>
          </cell>
          <cell r="B52">
            <v>25000</v>
          </cell>
          <cell r="C52">
            <v>0.4</v>
          </cell>
          <cell r="D52">
            <v>2</v>
          </cell>
          <cell r="G52">
            <v>112</v>
          </cell>
          <cell r="H52">
            <v>140</v>
          </cell>
          <cell r="I52">
            <v>168</v>
          </cell>
          <cell r="J52">
            <v>10</v>
          </cell>
          <cell r="K52">
            <v>196</v>
          </cell>
          <cell r="L52">
            <v>130</v>
          </cell>
          <cell r="M52">
            <v>15</v>
          </cell>
          <cell r="N52">
            <v>145</v>
          </cell>
          <cell r="O52" t="str">
            <v>NSD</v>
          </cell>
          <cell r="P52">
            <v>13</v>
          </cell>
          <cell r="Q52">
            <v>158</v>
          </cell>
          <cell r="R52">
            <v>143.1</v>
          </cell>
          <cell r="S52">
            <v>5</v>
          </cell>
          <cell r="T52" t="str">
            <v>market competitive</v>
          </cell>
          <cell r="W52">
            <v>18</v>
          </cell>
          <cell r="X52">
            <v>18</v>
          </cell>
          <cell r="Y52">
            <v>20</v>
          </cell>
          <cell r="Z52">
            <v>22.5</v>
          </cell>
          <cell r="AA52">
            <v>25</v>
          </cell>
          <cell r="AB52">
            <v>23.2</v>
          </cell>
          <cell r="AC52">
            <v>16</v>
          </cell>
          <cell r="AD52">
            <v>25.5</v>
          </cell>
          <cell r="AE52">
            <v>37.1</v>
          </cell>
          <cell r="AF52">
            <v>51.7</v>
          </cell>
          <cell r="AG52">
            <v>62.8</v>
          </cell>
          <cell r="AH52">
            <v>50</v>
          </cell>
          <cell r="AI52">
            <v>163.6</v>
          </cell>
          <cell r="AJ52">
            <v>184.5</v>
          </cell>
          <cell r="AK52">
            <v>20.900000000000006</v>
          </cell>
          <cell r="AL52" t="e">
            <v>#VALUE!</v>
          </cell>
          <cell r="AM52">
            <v>199.5</v>
          </cell>
          <cell r="AN52">
            <v>15</v>
          </cell>
          <cell r="AO52">
            <v>-11.5</v>
          </cell>
          <cell r="AP52" t="str">
            <v>market competitive</v>
          </cell>
          <cell r="AS52">
            <v>3.5</v>
          </cell>
          <cell r="AT52" t="str">
            <v>market competitive</v>
          </cell>
          <cell r="AU52">
            <v>181.7</v>
          </cell>
          <cell r="AV52">
            <v>149.1</v>
          </cell>
          <cell r="AW52">
            <v>179.6</v>
          </cell>
          <cell r="AY52">
            <v>202.8</v>
          </cell>
          <cell r="AZ52">
            <v>177.6</v>
          </cell>
          <cell r="BA52">
            <v>174.2</v>
          </cell>
          <cell r="BB52">
            <v>229.4</v>
          </cell>
          <cell r="BC52">
            <v>55.200000000000017</v>
          </cell>
          <cell r="BD52">
            <v>232.2</v>
          </cell>
          <cell r="BE52">
            <v>276.5</v>
          </cell>
          <cell r="BF52">
            <v>47.099999999999994</v>
          </cell>
          <cell r="BG52">
            <v>328.1</v>
          </cell>
          <cell r="BH52">
            <v>33.400000000000006</v>
          </cell>
          <cell r="BI52">
            <v>33.400000000000006</v>
          </cell>
          <cell r="BJ52">
            <v>36.199999999999989</v>
          </cell>
          <cell r="BK52">
            <v>36.199999999999989</v>
          </cell>
          <cell r="BL52">
            <v>80.5</v>
          </cell>
          <cell r="BM52">
            <v>80.5</v>
          </cell>
          <cell r="BQ52">
            <v>150.5</v>
          </cell>
          <cell r="BR52">
            <v>-5.5</v>
          </cell>
          <cell r="BS52" t="str">
            <v>market competitive</v>
          </cell>
          <cell r="BU52" t="str">
            <v>NSD</v>
          </cell>
          <cell r="BV52" t="str">
            <v>NSD</v>
          </cell>
          <cell r="BX52">
            <v>7.5</v>
          </cell>
          <cell r="BY52" t="str">
            <v>market competitive</v>
          </cell>
          <cell r="CB52" t="e">
            <v>#VALUE!</v>
          </cell>
          <cell r="CC52" t="e">
            <v>#VALUE!</v>
          </cell>
          <cell r="CD52">
            <v>-44.300000000000011</v>
          </cell>
          <cell r="CE52" t="e">
            <v>#VALUE!</v>
          </cell>
          <cell r="CF52" t="e">
            <v>#VALUE!</v>
          </cell>
          <cell r="CG52" t="str">
            <v/>
          </cell>
          <cell r="CJ52">
            <v>229.4</v>
          </cell>
          <cell r="CK52">
            <v>229.4</v>
          </cell>
          <cell r="CL52">
            <v>232.2</v>
          </cell>
          <cell r="CM52">
            <v>232.2</v>
          </cell>
          <cell r="CN52">
            <v>47.099999999999994</v>
          </cell>
          <cell r="CO52">
            <v>47.099999999999994</v>
          </cell>
          <cell r="CQ52">
            <v>145</v>
          </cell>
          <cell r="CR52">
            <v>145</v>
          </cell>
          <cell r="CS52">
            <v>3.5714285714285712E-2</v>
          </cell>
          <cell r="CT52">
            <v>184.5</v>
          </cell>
          <cell r="CU52">
            <v>229.4</v>
          </cell>
          <cell r="CV52">
            <v>196</v>
          </cell>
          <cell r="CW52">
            <v>0.32000000000000006</v>
          </cell>
          <cell r="CX52">
            <v>184.8</v>
          </cell>
          <cell r="CY52">
            <v>0.3</v>
          </cell>
        </row>
        <row r="53">
          <cell r="CS53">
            <v>2.1844371844371845E-2</v>
          </cell>
        </row>
        <row r="54">
          <cell r="A54" t="str">
            <v>Information Services</v>
          </cell>
        </row>
        <row r="55">
          <cell r="A55" t="str">
            <v>IS1</v>
          </cell>
          <cell r="B55" t="str">
            <v>36102/36302</v>
          </cell>
          <cell r="C55">
            <v>0.2</v>
          </cell>
          <cell r="D55">
            <v>0</v>
          </cell>
          <cell r="G55">
            <v>50.400000000000006</v>
          </cell>
          <cell r="H55">
            <v>63</v>
          </cell>
          <cell r="I55">
            <v>75.599999999999994</v>
          </cell>
          <cell r="J55">
            <v>6.9499999999999886</v>
          </cell>
          <cell r="K55">
            <v>75.599999999999994</v>
          </cell>
          <cell r="L55">
            <v>59.599999999999994</v>
          </cell>
          <cell r="M55">
            <v>4.6500000000000057</v>
          </cell>
          <cell r="N55">
            <v>64.25</v>
          </cell>
          <cell r="O55" t="str">
            <v>NSD</v>
          </cell>
          <cell r="P55">
            <v>4.4000000000000057</v>
          </cell>
          <cell r="Q55">
            <v>68.650000000000006</v>
          </cell>
          <cell r="R55">
            <v>64.05</v>
          </cell>
          <cell r="S55">
            <v>1.25</v>
          </cell>
          <cell r="T55" t="str">
            <v>market competitive</v>
          </cell>
          <cell r="W55">
            <v>5.6500000000000057</v>
          </cell>
          <cell r="X55" t="str">
            <v>market competitive</v>
          </cell>
          <cell r="Y55">
            <v>7.95</v>
          </cell>
          <cell r="Z55">
            <v>10</v>
          </cell>
          <cell r="AA55">
            <v>10</v>
          </cell>
          <cell r="AB55">
            <v>9.5500000000000007</v>
          </cell>
          <cell r="AC55">
            <v>2.85</v>
          </cell>
          <cell r="AD55">
            <v>5.0999999999999996</v>
          </cell>
          <cell r="AE55">
            <v>7.35</v>
          </cell>
          <cell r="AF55">
            <v>9.35</v>
          </cell>
          <cell r="AG55">
            <v>13.25</v>
          </cell>
          <cell r="AH55" t="str">
            <v>NSD</v>
          </cell>
          <cell r="AI55">
            <v>66.099999999999994</v>
          </cell>
          <cell r="AJ55">
            <v>71.05</v>
          </cell>
          <cell r="AK55">
            <v>4.9500000000000028</v>
          </cell>
          <cell r="AL55" t="e">
            <v>#VALUE!</v>
          </cell>
          <cell r="AM55">
            <v>75.849999999999994</v>
          </cell>
          <cell r="AN55">
            <v>4.7999999999999972</v>
          </cell>
          <cell r="AO55">
            <v>-4.5499999999999972</v>
          </cell>
          <cell r="AP55" t="str">
            <v>market competitive</v>
          </cell>
          <cell r="AS55">
            <v>0.25</v>
          </cell>
          <cell r="AT55" t="str">
            <v>market competitive</v>
          </cell>
          <cell r="AU55">
            <v>71.3</v>
          </cell>
          <cell r="AV55">
            <v>63.45</v>
          </cell>
          <cell r="AW55">
            <v>72</v>
          </cell>
          <cell r="AY55">
            <v>76.900000000000006</v>
          </cell>
          <cell r="AZ55">
            <v>71</v>
          </cell>
          <cell r="BA55">
            <v>65.75</v>
          </cell>
          <cell r="BB55">
            <v>74.75</v>
          </cell>
          <cell r="BC55">
            <v>9</v>
          </cell>
          <cell r="BD55">
            <v>73.849999999999994</v>
          </cell>
          <cell r="BE55">
            <v>80.699999999999989</v>
          </cell>
          <cell r="BF55">
            <v>5.9499999999999886</v>
          </cell>
          <cell r="BG55">
            <v>88.1</v>
          </cell>
          <cell r="BH55">
            <v>-0.84999999999999432</v>
          </cell>
          <cell r="BI55" t="str">
            <v>market competitive</v>
          </cell>
          <cell r="BJ55">
            <v>-1.75</v>
          </cell>
          <cell r="BK55" t="str">
            <v>market competitive</v>
          </cell>
          <cell r="BL55">
            <v>5.0999999999999943</v>
          </cell>
          <cell r="BM55" t="str">
            <v>market competitive</v>
          </cell>
          <cell r="BQ55" t="str">
            <v>NSD</v>
          </cell>
          <cell r="BR55" t="str">
            <v xml:space="preserve"> </v>
          </cell>
          <cell r="BS55" t="str">
            <v xml:space="preserve"> </v>
          </cell>
          <cell r="CA55" t="str">
            <v>Barg Unit positions</v>
          </cell>
          <cell r="CB55" t="e">
            <v>#VALUE!</v>
          </cell>
          <cell r="CC55" t="e">
            <v>#VALUE!</v>
          </cell>
          <cell r="CD55">
            <v>-6.8499999999999943</v>
          </cell>
          <cell r="CE55" t="e">
            <v>#VALUE!</v>
          </cell>
          <cell r="CF55" t="e">
            <v>#VALUE!</v>
          </cell>
          <cell r="CG55" t="str">
            <v/>
          </cell>
          <cell r="CQ55">
            <v>64.25</v>
          </cell>
          <cell r="CR55">
            <v>63</v>
          </cell>
          <cell r="CS55">
            <v>0</v>
          </cell>
          <cell r="CT55">
            <v>71.05</v>
          </cell>
          <cell r="CU55">
            <v>74.75</v>
          </cell>
          <cell r="CV55">
            <v>75.599999999999994</v>
          </cell>
          <cell r="CW55">
            <v>0.16000000000000003</v>
          </cell>
          <cell r="CX55">
            <v>73.080000000000013</v>
          </cell>
          <cell r="CY55">
            <v>0.05</v>
          </cell>
        </row>
        <row r="56">
          <cell r="A56" t="str">
            <v>IS2</v>
          </cell>
          <cell r="B56" t="str">
            <v>36103/36303</v>
          </cell>
          <cell r="C56">
            <v>0.2</v>
          </cell>
          <cell r="D56">
            <v>0</v>
          </cell>
          <cell r="G56">
            <v>60</v>
          </cell>
          <cell r="H56">
            <v>75</v>
          </cell>
          <cell r="I56">
            <v>90</v>
          </cell>
          <cell r="J56">
            <v>7.2000000000000028</v>
          </cell>
          <cell r="K56">
            <v>90</v>
          </cell>
          <cell r="L56">
            <v>73.150000000000006</v>
          </cell>
          <cell r="M56">
            <v>4.8999999999999915</v>
          </cell>
          <cell r="N56">
            <v>78.05</v>
          </cell>
          <cell r="O56" t="str">
            <v>NSD</v>
          </cell>
          <cell r="P56">
            <v>4.75</v>
          </cell>
          <cell r="Q56">
            <v>82.8</v>
          </cell>
          <cell r="R56">
            <v>77.55</v>
          </cell>
          <cell r="S56">
            <v>3.0499999999999972</v>
          </cell>
          <cell r="T56" t="str">
            <v>market competitive</v>
          </cell>
          <cell r="W56">
            <v>7.7999999999999972</v>
          </cell>
          <cell r="X56" t="str">
            <v>market competitive</v>
          </cell>
          <cell r="Y56">
            <v>9.25</v>
          </cell>
          <cell r="Z56">
            <v>10</v>
          </cell>
          <cell r="AA56">
            <v>12</v>
          </cell>
          <cell r="AB56">
            <v>10.6</v>
          </cell>
          <cell r="AC56">
            <v>2.4</v>
          </cell>
          <cell r="AD56">
            <v>6</v>
          </cell>
          <cell r="AE56">
            <v>8.85</v>
          </cell>
          <cell r="AF56">
            <v>11.9</v>
          </cell>
          <cell r="AG56">
            <v>15.350000000000001</v>
          </cell>
          <cell r="AH56" t="str">
            <v>NSD</v>
          </cell>
          <cell r="AI56">
            <v>80.099999999999994</v>
          </cell>
          <cell r="AJ56">
            <v>85.8</v>
          </cell>
          <cell r="AK56">
            <v>5.7000000000000028</v>
          </cell>
          <cell r="AL56" t="e">
            <v>#VALUE!</v>
          </cell>
          <cell r="AM56">
            <v>91.9</v>
          </cell>
          <cell r="AN56">
            <v>6.1000000000000085</v>
          </cell>
          <cell r="AO56">
            <v>-4.2000000000000028</v>
          </cell>
          <cell r="AP56" t="str">
            <v>market competitive</v>
          </cell>
          <cell r="AS56">
            <v>1.9000000000000057</v>
          </cell>
          <cell r="AT56" t="str">
            <v>market competitive</v>
          </cell>
          <cell r="AU56">
            <v>85.85</v>
          </cell>
          <cell r="AV56">
            <v>78.5</v>
          </cell>
          <cell r="AW56">
            <v>86.699999999999989</v>
          </cell>
          <cell r="AY56">
            <v>93.4</v>
          </cell>
          <cell r="AZ56">
            <v>86.45</v>
          </cell>
          <cell r="BA56">
            <v>81.3</v>
          </cell>
          <cell r="BB56">
            <v>90</v>
          </cell>
          <cell r="BC56">
            <v>8.7000000000000028</v>
          </cell>
          <cell r="BD56">
            <v>90.9</v>
          </cell>
          <cell r="BE56">
            <v>98.75</v>
          </cell>
          <cell r="BF56">
            <v>8.75</v>
          </cell>
          <cell r="BG56">
            <v>109.15</v>
          </cell>
          <cell r="BH56">
            <v>0</v>
          </cell>
          <cell r="BI56" t="str">
            <v>market competitive</v>
          </cell>
          <cell r="BJ56">
            <v>0.90000000000000568</v>
          </cell>
          <cell r="BK56" t="str">
            <v>market competitive</v>
          </cell>
          <cell r="BL56">
            <v>8.75</v>
          </cell>
          <cell r="BM56" t="str">
            <v>market competitive</v>
          </cell>
          <cell r="BQ56" t="str">
            <v>NSD</v>
          </cell>
          <cell r="BR56" t="e">
            <v>#VALUE!</v>
          </cell>
          <cell r="BS56" t="e">
            <v>#VALUE!</v>
          </cell>
          <cell r="BU56" t="str">
            <v>NSD</v>
          </cell>
          <cell r="BV56" t="str">
            <v>NSD</v>
          </cell>
          <cell r="BX56" t="e">
            <v>#VALUE!</v>
          </cell>
          <cell r="BY56" t="e">
            <v>#VALUE!</v>
          </cell>
          <cell r="CB56" t="e">
            <v>#VALUE!</v>
          </cell>
          <cell r="CC56" t="e">
            <v>#VALUE!</v>
          </cell>
          <cell r="CD56">
            <v>-7.8499999999999943</v>
          </cell>
          <cell r="CE56" t="e">
            <v>#VALUE!</v>
          </cell>
          <cell r="CF56" t="e">
            <v>#VALUE!</v>
          </cell>
          <cell r="CG56" t="str">
            <v/>
          </cell>
          <cell r="CQ56">
            <v>78.05</v>
          </cell>
          <cell r="CR56">
            <v>75</v>
          </cell>
          <cell r="CS56">
            <v>0</v>
          </cell>
          <cell r="CT56">
            <v>85.8</v>
          </cell>
          <cell r="CU56">
            <v>90</v>
          </cell>
          <cell r="CV56">
            <v>90</v>
          </cell>
          <cell r="CW56">
            <v>0.16000000000000003</v>
          </cell>
          <cell r="CX56">
            <v>87.000000000000014</v>
          </cell>
          <cell r="CY56">
            <v>0.05</v>
          </cell>
        </row>
        <row r="57">
          <cell r="A57" t="str">
            <v>IS3</v>
          </cell>
          <cell r="B57" t="str">
            <v>36104/36304</v>
          </cell>
          <cell r="C57">
            <v>0.3</v>
          </cell>
          <cell r="D57">
            <v>51</v>
          </cell>
          <cell r="G57">
            <v>75.2</v>
          </cell>
          <cell r="H57">
            <v>94</v>
          </cell>
          <cell r="I57">
            <v>112.8</v>
          </cell>
          <cell r="J57">
            <v>9.7000000000000028</v>
          </cell>
          <cell r="K57">
            <v>122.2</v>
          </cell>
          <cell r="L57">
            <v>92.75</v>
          </cell>
          <cell r="M57">
            <v>5.4500000000000028</v>
          </cell>
          <cell r="N57">
            <v>98.2</v>
          </cell>
          <cell r="O57" t="str">
            <v>NSD</v>
          </cell>
          <cell r="P57">
            <v>4.8999999999999915</v>
          </cell>
          <cell r="Q57">
            <v>103.1</v>
          </cell>
          <cell r="R57">
            <v>97.1</v>
          </cell>
          <cell r="S57">
            <v>4.2000000000000028</v>
          </cell>
          <cell r="T57" t="str">
            <v>market competitive</v>
          </cell>
          <cell r="W57">
            <v>9.0999999999999943</v>
          </cell>
          <cell r="X57" t="str">
            <v>market competitive</v>
          </cell>
          <cell r="Y57">
            <v>10</v>
          </cell>
          <cell r="Z57">
            <v>12.25</v>
          </cell>
          <cell r="AA57">
            <v>15</v>
          </cell>
          <cell r="AB57">
            <v>12.149999999999999</v>
          </cell>
          <cell r="AC57">
            <v>6.4</v>
          </cell>
          <cell r="AD57">
            <v>10.85</v>
          </cell>
          <cell r="AE57">
            <v>14.55</v>
          </cell>
          <cell r="AF57">
            <v>17.25</v>
          </cell>
          <cell r="AG57">
            <v>20.3</v>
          </cell>
          <cell r="AH57" t="str">
            <v>NSD</v>
          </cell>
          <cell r="AI57">
            <v>103.65</v>
          </cell>
          <cell r="AJ57">
            <v>110.3</v>
          </cell>
          <cell r="AK57">
            <v>6.6499999999999915</v>
          </cell>
          <cell r="AL57" t="e">
            <v>#VALUE!</v>
          </cell>
          <cell r="AM57">
            <v>116.35</v>
          </cell>
          <cell r="AN57">
            <v>6.0499999999999972</v>
          </cell>
          <cell r="AO57">
            <v>-11.900000000000006</v>
          </cell>
          <cell r="AP57" t="str">
            <v>market competitive</v>
          </cell>
          <cell r="AS57">
            <v>-5.8500000000000085</v>
          </cell>
          <cell r="AT57" t="str">
            <v>market competitive</v>
          </cell>
          <cell r="AU57">
            <v>109.4</v>
          </cell>
          <cell r="AV57">
            <v>104.15</v>
          </cell>
          <cell r="AW57">
            <v>111.5</v>
          </cell>
          <cell r="AY57">
            <v>119.6</v>
          </cell>
          <cell r="AZ57">
            <v>110.94999999999999</v>
          </cell>
          <cell r="BA57">
            <v>106.9</v>
          </cell>
          <cell r="BB57">
            <v>117.7</v>
          </cell>
          <cell r="BC57">
            <v>10.799999999999997</v>
          </cell>
          <cell r="BD57">
            <v>118.5</v>
          </cell>
          <cell r="BE57">
            <v>128.9</v>
          </cell>
          <cell r="BF57">
            <v>11.200000000000003</v>
          </cell>
          <cell r="BG57">
            <v>142.89999999999998</v>
          </cell>
          <cell r="BH57">
            <v>-4.5</v>
          </cell>
          <cell r="BI57" t="str">
            <v>market competitive</v>
          </cell>
          <cell r="BJ57">
            <v>-3.7000000000000028</v>
          </cell>
          <cell r="BK57" t="str">
            <v>market competitive</v>
          </cell>
          <cell r="BL57">
            <v>6.7000000000000028</v>
          </cell>
          <cell r="BM57" t="str">
            <v>market competitive</v>
          </cell>
          <cell r="BQ57" t="str">
            <v>NSD</v>
          </cell>
          <cell r="BR57" t="e">
            <v>#VALUE!</v>
          </cell>
          <cell r="BS57" t="e">
            <v>#VALUE!</v>
          </cell>
          <cell r="BU57" t="str">
            <v>NSD</v>
          </cell>
          <cell r="BV57" t="str">
            <v>NSD</v>
          </cell>
          <cell r="BX57" t="e">
            <v>#VALUE!</v>
          </cell>
          <cell r="BY57" t="e">
            <v>#VALUE!</v>
          </cell>
          <cell r="CB57" t="e">
            <v>#VALUE!</v>
          </cell>
          <cell r="CC57" t="e">
            <v>#VALUE!</v>
          </cell>
          <cell r="CD57">
            <v>-10.400000000000006</v>
          </cell>
          <cell r="CE57" t="e">
            <v>#VALUE!</v>
          </cell>
          <cell r="CF57" t="e">
            <v>#VALUE!</v>
          </cell>
          <cell r="CG57" t="str">
            <v/>
          </cell>
          <cell r="CQ57">
            <v>98.2</v>
          </cell>
          <cell r="CR57">
            <v>95</v>
          </cell>
          <cell r="CS57">
            <v>1.0638297872340425E-2</v>
          </cell>
          <cell r="CT57">
            <v>110.3</v>
          </cell>
          <cell r="CU57">
            <v>117.7</v>
          </cell>
          <cell r="CV57">
            <v>122.2</v>
          </cell>
          <cell r="CW57">
            <v>0.24</v>
          </cell>
          <cell r="CX57">
            <v>116.56</v>
          </cell>
          <cell r="CY57">
            <v>0.05</v>
          </cell>
        </row>
        <row r="58">
          <cell r="A58" t="str">
            <v>IS4</v>
          </cell>
          <cell r="B58" t="str">
            <v>36105/36305</v>
          </cell>
          <cell r="C58">
            <v>0.3</v>
          </cell>
          <cell r="D58">
            <v>9</v>
          </cell>
          <cell r="G58">
            <v>90.800000000000011</v>
          </cell>
          <cell r="H58">
            <v>113.5</v>
          </cell>
          <cell r="I58">
            <v>136.19999999999999</v>
          </cell>
          <cell r="J58">
            <v>11.649999999999991</v>
          </cell>
          <cell r="K58">
            <v>147.55000000000001</v>
          </cell>
          <cell r="L58">
            <v>112.25</v>
          </cell>
          <cell r="M58">
            <v>6.4500000000000028</v>
          </cell>
          <cell r="N58">
            <v>118.7</v>
          </cell>
          <cell r="O58" t="str">
            <v>NSD</v>
          </cell>
          <cell r="P58">
            <v>5.8499999999999943</v>
          </cell>
          <cell r="Q58">
            <v>124.55</v>
          </cell>
          <cell r="R58">
            <v>118.1</v>
          </cell>
          <cell r="S58">
            <v>5.2000000000000028</v>
          </cell>
          <cell r="T58" t="str">
            <v>market competitive</v>
          </cell>
          <cell r="W58">
            <v>11.049999999999997</v>
          </cell>
          <cell r="X58" t="str">
            <v>market competitive</v>
          </cell>
          <cell r="Y58">
            <v>7.65</v>
          </cell>
          <cell r="Z58">
            <v>10.95</v>
          </cell>
          <cell r="AA58">
            <v>15.3</v>
          </cell>
          <cell r="AB58">
            <v>12.100000000000001</v>
          </cell>
          <cell r="AC58">
            <v>1.9</v>
          </cell>
          <cell r="AD58">
            <v>4.95</v>
          </cell>
          <cell r="AE58">
            <v>6.8</v>
          </cell>
          <cell r="AF58">
            <v>9.9499999999999993</v>
          </cell>
          <cell r="AG58">
            <v>15.350000000000001</v>
          </cell>
          <cell r="AH58" t="str">
            <v>NSD</v>
          </cell>
          <cell r="AI58">
            <v>54.45</v>
          </cell>
          <cell r="AJ58">
            <v>61.6</v>
          </cell>
          <cell r="AK58">
            <v>7.1499999999999986</v>
          </cell>
          <cell r="AL58" t="e">
            <v>#VALUE!</v>
          </cell>
          <cell r="AM58">
            <v>65.55</v>
          </cell>
          <cell r="AN58">
            <v>3.9499999999999957</v>
          </cell>
          <cell r="AO58">
            <v>-85.950000000000017</v>
          </cell>
          <cell r="AP58" t="str">
            <v>market competitive</v>
          </cell>
          <cell r="AS58">
            <v>-82.000000000000014</v>
          </cell>
          <cell r="AT58" t="str">
            <v>market competitive</v>
          </cell>
          <cell r="AU58">
            <v>59.75</v>
          </cell>
          <cell r="AV58">
            <v>55.75</v>
          </cell>
          <cell r="AW58">
            <v>60.9</v>
          </cell>
          <cell r="AY58">
            <v>65.8</v>
          </cell>
          <cell r="AZ58">
            <v>60.05</v>
          </cell>
          <cell r="BA58">
            <v>56</v>
          </cell>
          <cell r="BB58">
            <v>63.2</v>
          </cell>
          <cell r="BC58">
            <v>7.2000000000000028</v>
          </cell>
          <cell r="BD58">
            <v>64.2</v>
          </cell>
          <cell r="BE58">
            <v>71.5</v>
          </cell>
          <cell r="BF58">
            <v>8.2999999999999972</v>
          </cell>
          <cell r="BG58">
            <v>83.6</v>
          </cell>
          <cell r="BH58">
            <v>-84.350000000000009</v>
          </cell>
          <cell r="BI58" t="str">
            <v>market competitive</v>
          </cell>
          <cell r="BJ58">
            <v>-83.350000000000009</v>
          </cell>
          <cell r="BK58" t="str">
            <v>market competitive</v>
          </cell>
          <cell r="BL58">
            <v>-76.050000000000011</v>
          </cell>
          <cell r="BM58" t="str">
            <v>market competitive</v>
          </cell>
          <cell r="BQ58" t="str">
            <v>NSD</v>
          </cell>
          <cell r="BR58" t="e">
            <v>#VALUE!</v>
          </cell>
          <cell r="BS58" t="e">
            <v>#VALUE!</v>
          </cell>
          <cell r="BU58" t="str">
            <v>NSD</v>
          </cell>
          <cell r="BV58" t="str">
            <v>NSD</v>
          </cell>
          <cell r="BX58" t="e">
            <v>#VALUE!</v>
          </cell>
          <cell r="BY58" t="e">
            <v>#VALUE!</v>
          </cell>
          <cell r="CB58" t="e">
            <v>#VALUE!</v>
          </cell>
          <cell r="CC58" t="e">
            <v>#VALUE!</v>
          </cell>
          <cell r="CD58">
            <v>-7.2999999999999972</v>
          </cell>
          <cell r="CE58" t="e">
            <v>#VALUE!</v>
          </cell>
          <cell r="CF58" t="e">
            <v>#VALUE!</v>
          </cell>
          <cell r="CG58" t="str">
            <v/>
          </cell>
          <cell r="CJ58">
            <v>63.2</v>
          </cell>
          <cell r="CK58">
            <v>63.2</v>
          </cell>
          <cell r="CL58">
            <v>64.2</v>
          </cell>
          <cell r="CM58">
            <v>64.2</v>
          </cell>
          <cell r="CN58">
            <v>8.2999999999999972</v>
          </cell>
          <cell r="CO58">
            <v>8.2999999999999972</v>
          </cell>
          <cell r="CQ58">
            <v>118.7</v>
          </cell>
          <cell r="CR58">
            <v>113.5</v>
          </cell>
          <cell r="CS58">
            <v>0</v>
          </cell>
          <cell r="CT58">
            <v>61.6</v>
          </cell>
          <cell r="CU58">
            <v>63.2</v>
          </cell>
          <cell r="CV58">
            <v>147.55000000000001</v>
          </cell>
          <cell r="CW58">
            <v>0.24</v>
          </cell>
          <cell r="CX58">
            <v>140.74</v>
          </cell>
          <cell r="CY58">
            <v>0.1</v>
          </cell>
        </row>
        <row r="59">
          <cell r="A59" t="str">
            <v>IS6</v>
          </cell>
          <cell r="B59">
            <v>25900</v>
          </cell>
          <cell r="C59">
            <v>0.4</v>
          </cell>
          <cell r="D59">
            <v>3</v>
          </cell>
          <cell r="G59">
            <v>110.48</v>
          </cell>
          <cell r="H59">
            <v>138.1</v>
          </cell>
          <cell r="I59">
            <v>165.72</v>
          </cell>
          <cell r="J59">
            <v>9.1200000000000045</v>
          </cell>
          <cell r="K59">
            <v>193.34</v>
          </cell>
          <cell r="L59">
            <v>129.80000000000001</v>
          </cell>
          <cell r="M59">
            <v>14.199999999999989</v>
          </cell>
          <cell r="N59">
            <v>144</v>
          </cell>
          <cell r="O59" t="str">
            <v>NSD</v>
          </cell>
          <cell r="P59">
            <v>12.599999999999994</v>
          </cell>
          <cell r="Q59">
            <v>156.6</v>
          </cell>
          <cell r="R59">
            <v>142.9</v>
          </cell>
          <cell r="S59">
            <v>5.9000000000000057</v>
          </cell>
          <cell r="T59" t="str">
            <v>market competitive</v>
          </cell>
          <cell r="W59">
            <v>18.5</v>
          </cell>
          <cell r="X59">
            <v>18.5</v>
          </cell>
          <cell r="Y59">
            <v>20</v>
          </cell>
          <cell r="Z59">
            <v>23</v>
          </cell>
          <cell r="AA59">
            <v>25</v>
          </cell>
          <cell r="AB59">
            <v>23.5</v>
          </cell>
          <cell r="AC59">
            <v>20</v>
          </cell>
          <cell r="AD59">
            <v>30</v>
          </cell>
          <cell r="AE59">
            <v>39.6</v>
          </cell>
          <cell r="AF59">
            <v>50.1</v>
          </cell>
          <cell r="AG59">
            <v>62.8</v>
          </cell>
          <cell r="AH59">
            <v>41.5</v>
          </cell>
          <cell r="AI59">
            <v>158.4</v>
          </cell>
          <cell r="AJ59">
            <v>183</v>
          </cell>
          <cell r="AK59">
            <v>24.599999999999994</v>
          </cell>
          <cell r="AL59" t="e">
            <v>#VALUE!</v>
          </cell>
          <cell r="AM59">
            <v>199.6</v>
          </cell>
          <cell r="AN59">
            <v>16.599999999999994</v>
          </cell>
          <cell r="AO59">
            <v>-10.340000000000003</v>
          </cell>
          <cell r="AP59" t="str">
            <v>market competitive</v>
          </cell>
          <cell r="AS59">
            <v>6.2599999999999909</v>
          </cell>
          <cell r="AT59" t="str">
            <v>market competitive</v>
          </cell>
          <cell r="AU59">
            <v>180</v>
          </cell>
          <cell r="AV59">
            <v>157.1</v>
          </cell>
          <cell r="AW59">
            <v>180.8</v>
          </cell>
          <cell r="AY59">
            <v>206.4</v>
          </cell>
          <cell r="AZ59">
            <v>180.1</v>
          </cell>
          <cell r="BA59">
            <v>174.4</v>
          </cell>
          <cell r="BB59">
            <v>227.3</v>
          </cell>
          <cell r="BC59">
            <v>52.900000000000006</v>
          </cell>
          <cell r="BD59">
            <v>233.6</v>
          </cell>
          <cell r="BE59">
            <v>287.5</v>
          </cell>
          <cell r="BF59">
            <v>60.199999999999989</v>
          </cell>
          <cell r="BG59">
            <v>346.9</v>
          </cell>
          <cell r="BH59">
            <v>33.960000000000008</v>
          </cell>
          <cell r="BI59">
            <v>33.960000000000008</v>
          </cell>
          <cell r="BJ59">
            <v>40.259999999999991</v>
          </cell>
          <cell r="BK59">
            <v>40.259999999999991</v>
          </cell>
          <cell r="BL59">
            <v>94.16</v>
          </cell>
          <cell r="BM59">
            <v>94.16</v>
          </cell>
          <cell r="BQ59">
            <v>124.3</v>
          </cell>
          <cell r="BR59">
            <v>19.700000000000003</v>
          </cell>
          <cell r="BS59">
            <v>19.700000000000003</v>
          </cell>
          <cell r="BU59" t="str">
            <v>NSD</v>
          </cell>
          <cell r="BV59" t="str">
            <v>NSD</v>
          </cell>
          <cell r="BX59">
            <v>32.299999999999997</v>
          </cell>
          <cell r="BY59">
            <v>32.299999999999997</v>
          </cell>
          <cell r="CB59" t="e">
            <v>#VALUE!</v>
          </cell>
          <cell r="CC59" t="e">
            <v>#VALUE!</v>
          </cell>
          <cell r="CD59">
            <v>-53.900000000000006</v>
          </cell>
          <cell r="CE59" t="e">
            <v>#VALUE!</v>
          </cell>
          <cell r="CF59" t="e">
            <v>#VALUE!</v>
          </cell>
          <cell r="CG59" t="str">
            <v/>
          </cell>
          <cell r="CJ59">
            <v>227.3</v>
          </cell>
          <cell r="CK59">
            <v>227.3</v>
          </cell>
          <cell r="CL59">
            <v>233.6</v>
          </cell>
          <cell r="CM59">
            <v>233.6</v>
          </cell>
          <cell r="CN59">
            <v>60.199999999999989</v>
          </cell>
          <cell r="CO59">
            <v>60.199999999999989</v>
          </cell>
          <cell r="CQ59">
            <v>144</v>
          </cell>
          <cell r="CR59">
            <v>138</v>
          </cell>
          <cell r="CS59">
            <v>-7.2411296162197189E-4</v>
          </cell>
          <cell r="CT59">
            <v>183</v>
          </cell>
          <cell r="CU59">
            <v>227.3</v>
          </cell>
          <cell r="CV59">
            <v>193.34</v>
          </cell>
          <cell r="CW59">
            <v>0.32000000000000006</v>
          </cell>
          <cell r="CX59">
            <v>182.292</v>
          </cell>
          <cell r="CY59">
            <v>0.3</v>
          </cell>
        </row>
        <row r="60">
          <cell r="CS60">
            <v>1.9828369821436906E-3</v>
          </cell>
        </row>
        <row r="61">
          <cell r="A61" t="str">
            <v>Legal</v>
          </cell>
        </row>
        <row r="62">
          <cell r="A62" t="str">
            <v>LA1</v>
          </cell>
          <cell r="B62">
            <v>32401</v>
          </cell>
          <cell r="C62">
            <v>0.2</v>
          </cell>
          <cell r="D62">
            <v>0</v>
          </cell>
          <cell r="G62">
            <v>64</v>
          </cell>
          <cell r="H62">
            <v>80</v>
          </cell>
          <cell r="I62">
            <v>96</v>
          </cell>
          <cell r="J62">
            <v>-2.7000000000000028</v>
          </cell>
          <cell r="K62">
            <v>96</v>
          </cell>
          <cell r="L62">
            <v>78.8</v>
          </cell>
          <cell r="M62">
            <v>15</v>
          </cell>
          <cell r="N62">
            <v>93.8</v>
          </cell>
          <cell r="O62" t="str">
            <v>NSD</v>
          </cell>
          <cell r="P62">
            <v>4.9000000000000057</v>
          </cell>
          <cell r="Q62">
            <v>98.7</v>
          </cell>
          <cell r="R62">
            <v>89.7</v>
          </cell>
          <cell r="S62">
            <v>13.799999999999997</v>
          </cell>
          <cell r="T62">
            <v>13.799999999999997</v>
          </cell>
          <cell r="W62">
            <v>18.700000000000003</v>
          </cell>
          <cell r="X62">
            <v>18.700000000000003</v>
          </cell>
          <cell r="Y62" t="str">
            <v>NSD</v>
          </cell>
          <cell r="Z62">
            <v>10</v>
          </cell>
          <cell r="AA62" t="str">
            <v>NSD</v>
          </cell>
          <cell r="AB62">
            <v>10.7</v>
          </cell>
          <cell r="AC62" t="str">
            <v>NSD</v>
          </cell>
          <cell r="AD62">
            <v>2.5</v>
          </cell>
          <cell r="AE62">
            <v>9.4</v>
          </cell>
          <cell r="AF62">
            <v>13.8</v>
          </cell>
          <cell r="AG62" t="str">
            <v>NSD</v>
          </cell>
          <cell r="AH62" t="str">
            <v>NSD</v>
          </cell>
          <cell r="AI62" t="str">
            <v>NSD</v>
          </cell>
          <cell r="AJ62">
            <v>104</v>
          </cell>
          <cell r="AK62" t="e">
            <v>#VALUE!</v>
          </cell>
          <cell r="AL62" t="e">
            <v>#VALUE!</v>
          </cell>
          <cell r="AM62" t="str">
            <v>NSD</v>
          </cell>
          <cell r="AN62" t="e">
            <v>#VALUE!</v>
          </cell>
          <cell r="AO62">
            <v>8</v>
          </cell>
          <cell r="AP62" t="str">
            <v>market competitive</v>
          </cell>
          <cell r="AS62" t="str">
            <v>NSD</v>
          </cell>
          <cell r="AT62" t="str">
            <v>NSD</v>
          </cell>
          <cell r="AU62">
            <v>107.4</v>
          </cell>
          <cell r="AV62">
            <v>81.7</v>
          </cell>
          <cell r="AW62">
            <v>103.2</v>
          </cell>
          <cell r="AY62">
            <v>112.2</v>
          </cell>
          <cell r="AZ62">
            <v>99.1</v>
          </cell>
          <cell r="BA62">
            <v>82</v>
          </cell>
          <cell r="BB62">
            <v>110.7</v>
          </cell>
          <cell r="BC62">
            <v>28.700000000000003</v>
          </cell>
          <cell r="BD62">
            <v>106.7</v>
          </cell>
          <cell r="BE62">
            <v>125.2</v>
          </cell>
          <cell r="BF62">
            <v>14.5</v>
          </cell>
          <cell r="BG62" t="str">
            <v>NSD</v>
          </cell>
          <cell r="BH62">
            <v>14.700000000000003</v>
          </cell>
          <cell r="BI62">
            <v>14.700000000000003</v>
          </cell>
          <cell r="BJ62">
            <v>10.700000000000003</v>
          </cell>
          <cell r="BK62" t="str">
            <v>market competitive</v>
          </cell>
          <cell r="BL62">
            <v>29.200000000000003</v>
          </cell>
          <cell r="BM62">
            <v>29.200000000000003</v>
          </cell>
          <cell r="BQ62" t="str">
            <v>NSD</v>
          </cell>
          <cell r="BR62" t="e">
            <v>#VALUE!</v>
          </cell>
          <cell r="BS62" t="e">
            <v>#VALUE!</v>
          </cell>
          <cell r="BU62" t="str">
            <v>NSD</v>
          </cell>
          <cell r="BV62" t="str">
            <v>NSD</v>
          </cell>
          <cell r="BX62" t="e">
            <v>#VALUE!</v>
          </cell>
          <cell r="BY62" t="e">
            <v>#VALUE!</v>
          </cell>
          <cell r="CB62" t="e">
            <v>#VALUE!</v>
          </cell>
          <cell r="CC62" t="e">
            <v>#VALUE!</v>
          </cell>
          <cell r="CD62">
            <v>-18.5</v>
          </cell>
          <cell r="CE62" t="e">
            <v>#VALUE!</v>
          </cell>
          <cell r="CF62" t="e">
            <v>#VALUE!</v>
          </cell>
          <cell r="CG62" t="str">
            <v/>
          </cell>
          <cell r="CQ62">
            <v>93.8</v>
          </cell>
          <cell r="CR62">
            <v>80</v>
          </cell>
          <cell r="CS62">
            <v>0</v>
          </cell>
          <cell r="CT62">
            <v>104</v>
          </cell>
          <cell r="CU62">
            <v>110.7</v>
          </cell>
          <cell r="CV62">
            <v>96</v>
          </cell>
          <cell r="CW62">
            <v>0.16000000000000003</v>
          </cell>
          <cell r="CX62">
            <v>92.800000000000011</v>
          </cell>
          <cell r="CY62">
            <v>0.05</v>
          </cell>
        </row>
        <row r="63">
          <cell r="A63" t="str">
            <v>LA2</v>
          </cell>
          <cell r="B63">
            <v>32402</v>
          </cell>
          <cell r="C63">
            <v>0.2</v>
          </cell>
          <cell r="D63">
            <v>0</v>
          </cell>
          <cell r="G63">
            <v>80</v>
          </cell>
          <cell r="H63">
            <v>100</v>
          </cell>
          <cell r="I63">
            <v>120</v>
          </cell>
          <cell r="J63">
            <v>5.5999999999999943</v>
          </cell>
          <cell r="K63">
            <v>120</v>
          </cell>
          <cell r="L63">
            <v>96.6</v>
          </cell>
          <cell r="M63">
            <v>12.400000000000006</v>
          </cell>
          <cell r="N63">
            <v>109</v>
          </cell>
          <cell r="O63" t="str">
            <v>NSD</v>
          </cell>
          <cell r="P63">
            <v>5.4000000000000057</v>
          </cell>
          <cell r="Q63">
            <v>114.4</v>
          </cell>
          <cell r="R63">
            <v>107.8</v>
          </cell>
          <cell r="S63">
            <v>9</v>
          </cell>
          <cell r="T63" t="str">
            <v>market competitive</v>
          </cell>
          <cell r="W63">
            <v>14.400000000000006</v>
          </cell>
          <cell r="X63">
            <v>14.400000000000006</v>
          </cell>
          <cell r="Y63">
            <v>10</v>
          </cell>
          <cell r="Z63">
            <v>13</v>
          </cell>
          <cell r="AA63">
            <v>15.3</v>
          </cell>
          <cell r="AB63">
            <v>13.1</v>
          </cell>
          <cell r="AC63">
            <v>5.4</v>
          </cell>
          <cell r="AD63">
            <v>9.9</v>
          </cell>
          <cell r="AE63">
            <v>14</v>
          </cell>
          <cell r="AF63">
            <v>18</v>
          </cell>
          <cell r="AG63">
            <v>39.6</v>
          </cell>
          <cell r="AH63" t="str">
            <v>NSD</v>
          </cell>
          <cell r="AI63">
            <v>120.7</v>
          </cell>
          <cell r="AJ63">
            <v>122.8</v>
          </cell>
          <cell r="AK63">
            <v>2.0999999999999943</v>
          </cell>
          <cell r="AL63" t="e">
            <v>#VALUE!</v>
          </cell>
          <cell r="AM63">
            <v>137.1</v>
          </cell>
          <cell r="AN63">
            <v>14.299999999999997</v>
          </cell>
          <cell r="AO63">
            <v>2.7999999999999972</v>
          </cell>
          <cell r="AP63" t="str">
            <v>market competitive</v>
          </cell>
          <cell r="AS63">
            <v>17.099999999999994</v>
          </cell>
          <cell r="AT63">
            <v>17.099999999999994</v>
          </cell>
          <cell r="AU63">
            <v>131.9</v>
          </cell>
          <cell r="AV63">
            <v>101</v>
          </cell>
          <cell r="AW63">
            <v>117.3</v>
          </cell>
          <cell r="AY63">
            <v>126.6</v>
          </cell>
          <cell r="AZ63">
            <v>119.8</v>
          </cell>
          <cell r="BA63">
            <v>104.1</v>
          </cell>
          <cell r="BB63">
            <v>128.5</v>
          </cell>
          <cell r="BC63">
            <v>24.400000000000006</v>
          </cell>
          <cell r="BD63">
            <v>135.6</v>
          </cell>
          <cell r="BE63">
            <v>153.1</v>
          </cell>
          <cell r="BF63">
            <v>24.599999999999994</v>
          </cell>
          <cell r="BG63">
            <v>203.1</v>
          </cell>
          <cell r="BH63">
            <v>8.5</v>
          </cell>
          <cell r="BI63" t="str">
            <v>market competitive</v>
          </cell>
          <cell r="BJ63">
            <v>15.599999999999994</v>
          </cell>
          <cell r="BK63">
            <v>15.599999999999994</v>
          </cell>
          <cell r="BL63">
            <v>33.099999999999994</v>
          </cell>
          <cell r="BM63">
            <v>33.099999999999994</v>
          </cell>
          <cell r="BQ63" t="str">
            <v>NSD</v>
          </cell>
          <cell r="BR63" t="e">
            <v>#VALUE!</v>
          </cell>
          <cell r="BS63" t="e">
            <v>#VALUE!</v>
          </cell>
          <cell r="BU63" t="str">
            <v>NSD</v>
          </cell>
          <cell r="BV63" t="str">
            <v>NSD</v>
          </cell>
          <cell r="BX63" t="e">
            <v>#VALUE!</v>
          </cell>
          <cell r="BY63" t="e">
            <v>#VALUE!</v>
          </cell>
          <cell r="CB63" t="e">
            <v>#VALUE!</v>
          </cell>
          <cell r="CC63" t="e">
            <v>#VALUE!</v>
          </cell>
          <cell r="CD63">
            <v>-17.5</v>
          </cell>
          <cell r="CE63" t="e">
            <v>#VALUE!</v>
          </cell>
          <cell r="CF63" t="e">
            <v>#VALUE!</v>
          </cell>
          <cell r="CG63" t="str">
            <v/>
          </cell>
          <cell r="CQ63">
            <v>109</v>
          </cell>
          <cell r="CR63">
            <v>100</v>
          </cell>
          <cell r="CS63">
            <v>0</v>
          </cell>
          <cell r="CT63">
            <v>122.8</v>
          </cell>
          <cell r="CU63">
            <v>128.5</v>
          </cell>
          <cell r="CV63">
            <v>120</v>
          </cell>
          <cell r="CW63">
            <v>0.16000000000000003</v>
          </cell>
          <cell r="CX63">
            <v>116.00000000000001</v>
          </cell>
          <cell r="CY63">
            <v>0.05</v>
          </cell>
        </row>
        <row r="64">
          <cell r="A64" t="str">
            <v>LA3</v>
          </cell>
          <cell r="B64">
            <v>32403</v>
          </cell>
          <cell r="C64">
            <v>0.3</v>
          </cell>
          <cell r="D64">
            <v>7</v>
          </cell>
          <cell r="G64">
            <v>96</v>
          </cell>
          <cell r="H64">
            <v>120</v>
          </cell>
          <cell r="I64">
            <v>144</v>
          </cell>
          <cell r="J64">
            <v>14.5</v>
          </cell>
          <cell r="K64">
            <v>156</v>
          </cell>
          <cell r="L64">
            <v>111</v>
          </cell>
          <cell r="M64">
            <v>10.900000000000006</v>
          </cell>
          <cell r="N64">
            <v>121.9</v>
          </cell>
          <cell r="O64" t="str">
            <v>NSD</v>
          </cell>
          <cell r="P64">
            <v>7.5999999999999943</v>
          </cell>
          <cell r="Q64">
            <v>129.5</v>
          </cell>
          <cell r="R64">
            <v>120.3</v>
          </cell>
          <cell r="S64">
            <v>1.9000000000000057</v>
          </cell>
          <cell r="T64" t="str">
            <v>market competitive</v>
          </cell>
          <cell r="W64">
            <v>9.5</v>
          </cell>
          <cell r="X64" t="str">
            <v>market competitive</v>
          </cell>
          <cell r="Y64">
            <v>10</v>
          </cell>
          <cell r="Z64">
            <v>15</v>
          </cell>
          <cell r="AA64">
            <v>15</v>
          </cell>
          <cell r="AB64">
            <v>15.1</v>
          </cell>
          <cell r="AC64">
            <v>3.8</v>
          </cell>
          <cell r="AD64">
            <v>8.6</v>
          </cell>
          <cell r="AE64">
            <v>20</v>
          </cell>
          <cell r="AF64">
            <v>25.8</v>
          </cell>
          <cell r="AG64">
            <v>55.9</v>
          </cell>
          <cell r="AH64">
            <v>23.5</v>
          </cell>
          <cell r="AI64">
            <v>129.80000000000001</v>
          </cell>
          <cell r="AJ64">
            <v>139</v>
          </cell>
          <cell r="AK64">
            <v>9.1999999999999886</v>
          </cell>
          <cell r="AL64" t="e">
            <v>#VALUE!</v>
          </cell>
          <cell r="AM64">
            <v>152.19999999999999</v>
          </cell>
          <cell r="AN64">
            <v>13.199999999999989</v>
          </cell>
          <cell r="AO64">
            <v>-17</v>
          </cell>
          <cell r="AP64" t="str">
            <v>market competitive</v>
          </cell>
          <cell r="AS64">
            <v>-3.8000000000000114</v>
          </cell>
          <cell r="AT64" t="str">
            <v>market competitive</v>
          </cell>
          <cell r="AU64">
            <v>142.5</v>
          </cell>
          <cell r="AV64">
            <v>116.5</v>
          </cell>
          <cell r="AW64">
            <v>135</v>
          </cell>
          <cell r="AY64">
            <v>153.1</v>
          </cell>
          <cell r="AZ64">
            <v>138.1</v>
          </cell>
          <cell r="BA64">
            <v>119.3</v>
          </cell>
          <cell r="BB64">
            <v>142.80000000000001</v>
          </cell>
          <cell r="BC64">
            <v>23.500000000000014</v>
          </cell>
          <cell r="BD64">
            <v>152.69999999999999</v>
          </cell>
          <cell r="BE64">
            <v>172.2</v>
          </cell>
          <cell r="BF64">
            <v>29.399999999999977</v>
          </cell>
          <cell r="BG64">
            <v>246.9</v>
          </cell>
          <cell r="BH64">
            <v>-13.199999999999989</v>
          </cell>
          <cell r="BI64" t="str">
            <v>market competitive</v>
          </cell>
          <cell r="BJ64">
            <v>-3.3000000000000114</v>
          </cell>
          <cell r="BK64" t="str">
            <v>market competitive</v>
          </cell>
          <cell r="BL64">
            <v>16.199999999999989</v>
          </cell>
          <cell r="BM64" t="str">
            <v>market competitive</v>
          </cell>
          <cell r="BQ64">
            <v>116.4</v>
          </cell>
          <cell r="BR64">
            <v>5.5</v>
          </cell>
          <cell r="BS64" t="str">
            <v>market competitive</v>
          </cell>
          <cell r="BU64" t="str">
            <v>NSD</v>
          </cell>
          <cell r="BV64" t="str">
            <v>NSD</v>
          </cell>
          <cell r="BX64">
            <v>13.099999999999994</v>
          </cell>
          <cell r="BY64">
            <v>13.099999999999994</v>
          </cell>
          <cell r="CB64" t="e">
            <v>#VALUE!</v>
          </cell>
          <cell r="CC64" t="e">
            <v>#VALUE!</v>
          </cell>
          <cell r="CD64">
            <v>-19.5</v>
          </cell>
          <cell r="CE64" t="e">
            <v>#VALUE!</v>
          </cell>
          <cell r="CF64" t="e">
            <v>#VALUE!</v>
          </cell>
          <cell r="CG64" t="str">
            <v/>
          </cell>
          <cell r="CQ64">
            <v>121.9</v>
          </cell>
          <cell r="CR64">
            <v>122</v>
          </cell>
          <cell r="CS64">
            <v>1.6666666666666666E-2</v>
          </cell>
          <cell r="CT64">
            <v>139</v>
          </cell>
          <cell r="CU64">
            <v>142.80000000000001</v>
          </cell>
          <cell r="CV64">
            <v>156</v>
          </cell>
          <cell r="CW64">
            <v>0.24</v>
          </cell>
          <cell r="CX64">
            <v>148.80000000000001</v>
          </cell>
          <cell r="CY64">
            <v>0.05</v>
          </cell>
        </row>
      </sheetData>
      <sheetData sheetId="1"/>
      <sheetData sheetId="2">
        <row r="42">
          <cell r="B42" t="str">
            <v>ENMAX Average Base Salary: $  Overall Compa-ratio: 88%</v>
          </cell>
        </row>
        <row r="88">
          <cell r="B88" t="str">
            <v>ENMAX Average Base Salary: $67.97  Overall Compa-ratio: 96%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 TT"/>
      <sheetName val="1(A) TT"/>
      <sheetName val="2 TT"/>
      <sheetName val="2.1 TT"/>
      <sheetName val="2.1 PIVOT Based on 4.1 AQ"/>
      <sheetName val="2.1 Data Tab"/>
      <sheetName val="2.2 TT"/>
      <sheetName val="2.3 TT"/>
      <sheetName val="Data Tab 2.3 TT"/>
      <sheetName val="3 TT"/>
      <sheetName val="4 TT"/>
      <sheetName val="4.1 TT"/>
      <sheetName val="4.1 PIVOT ALL"/>
      <sheetName val="4.1 DATA LINKED"/>
      <sheetName val="4.1 Data Open REF 2016"/>
      <sheetName val="4.1 MFR TREE VS R5"/>
      <sheetName val="4.1 Data Tab"/>
      <sheetName val="4.2 TT"/>
      <sheetName val="4.2 Data Tab"/>
      <sheetName val="8 TT"/>
      <sheetName val="9 TT"/>
      <sheetName val="10 TT"/>
      <sheetName val="11 TT"/>
      <sheetName val="12.1 TT"/>
      <sheetName val="12.2 TT"/>
      <sheetName val="10 TT Working Copy"/>
      <sheetName val="10 TT Data Tab"/>
      <sheetName val="11 TT Working Copy"/>
      <sheetName val="11 TT Data Tab"/>
      <sheetName val="11 PIVOT Based on 4.1 A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B9" t="str">
            <v>Substation</v>
          </cell>
          <cell r="C9"/>
          <cell r="D9"/>
          <cell r="E9"/>
          <cell r="F9"/>
        </row>
        <row r="10">
          <cell r="B10" t="str">
            <v>4500 - Land</v>
          </cell>
          <cell r="C10">
            <v>10681228.709999999</v>
          </cell>
          <cell r="D10">
            <v>18.23</v>
          </cell>
          <cell r="E10">
            <v>0</v>
          </cell>
          <cell r="F10">
            <v>10681246.939999999</v>
          </cell>
        </row>
        <row r="11">
          <cell r="B11" t="str">
            <v>4521 - Buildings</v>
          </cell>
          <cell r="C11">
            <v>43545207.377999991</v>
          </cell>
          <cell r="D11">
            <v>1618195.0499999998</v>
          </cell>
          <cell r="E11">
            <v>0</v>
          </cell>
          <cell r="F11">
            <v>45163402.427999988</v>
          </cell>
        </row>
        <row r="12">
          <cell r="B12" t="str">
            <v>4522 - Site Development</v>
          </cell>
          <cell r="C12">
            <v>30791686.368000004</v>
          </cell>
          <cell r="D12">
            <v>2129279</v>
          </cell>
          <cell r="E12">
            <v>0</v>
          </cell>
          <cell r="F12">
            <v>32920965.368000004</v>
          </cell>
        </row>
        <row r="13">
          <cell r="B13" t="str">
            <v>457 - Substation Equipment</v>
          </cell>
          <cell r="C13">
            <v>246897309.38</v>
          </cell>
          <cell r="D13">
            <v>6053095.2200000007</v>
          </cell>
          <cell r="E13">
            <v>-1305509.7999999998</v>
          </cell>
          <cell r="F13">
            <v>251644894.79999998</v>
          </cell>
        </row>
        <row r="14">
          <cell r="B14" t="str">
            <v>4581 - Telecontrol</v>
          </cell>
          <cell r="C14">
            <v>3745190.9699999997</v>
          </cell>
          <cell r="D14">
            <v>1564098.46</v>
          </cell>
          <cell r="E14">
            <v>0</v>
          </cell>
          <cell r="F14">
            <v>5309289.43</v>
          </cell>
        </row>
        <row r="15">
          <cell r="B15" t="str">
            <v>4582 - Supervisory</v>
          </cell>
          <cell r="C15">
            <v>5890204.3600000003</v>
          </cell>
          <cell r="D15">
            <v>2937952.99</v>
          </cell>
          <cell r="E15">
            <v>-239420.11000000002</v>
          </cell>
          <cell r="F15">
            <v>8588737.2400000002</v>
          </cell>
        </row>
        <row r="16">
          <cell r="B16" t="str">
            <v>478 &amp; 498 - Telecontrol</v>
          </cell>
          <cell r="C16">
            <v>1032947.3959999999</v>
          </cell>
          <cell r="D16">
            <v>-849308.37</v>
          </cell>
          <cell r="E16">
            <v>0</v>
          </cell>
          <cell r="F16">
            <v>183639.02599999995</v>
          </cell>
        </row>
        <row r="17">
          <cell r="B17" t="str">
            <v>Substation Total</v>
          </cell>
          <cell r="C17">
            <v>342583774.56200004</v>
          </cell>
          <cell r="D17">
            <v>13453330.580000002</v>
          </cell>
          <cell r="E17">
            <v>-1544929.91</v>
          </cell>
          <cell r="F17">
            <v>354492175.23199999</v>
          </cell>
        </row>
        <row r="18">
          <cell r="B18" t="str">
            <v>Transmission</v>
          </cell>
          <cell r="C18"/>
          <cell r="D18"/>
          <cell r="E18"/>
          <cell r="F18"/>
        </row>
        <row r="19">
          <cell r="B19" t="str">
            <v>4610 - Land Rights</v>
          </cell>
          <cell r="C19">
            <v>3754637.86</v>
          </cell>
          <cell r="D19">
            <v>0</v>
          </cell>
          <cell r="E19">
            <v>0</v>
          </cell>
          <cell r="F19">
            <v>3754637.86</v>
          </cell>
        </row>
        <row r="20">
          <cell r="B20" t="str">
            <v>4631 - Wood Poles</v>
          </cell>
          <cell r="C20">
            <v>16984302.799999997</v>
          </cell>
          <cell r="D20">
            <v>529862.89</v>
          </cell>
          <cell r="E20">
            <v>-18734.53</v>
          </cell>
          <cell r="F20">
            <v>17495431.159999996</v>
          </cell>
        </row>
        <row r="21">
          <cell r="B21" t="str">
            <v>4632 - Steel Towers</v>
          </cell>
          <cell r="C21">
            <v>2159597.08</v>
          </cell>
          <cell r="D21">
            <v>0</v>
          </cell>
          <cell r="E21">
            <v>-6344.85</v>
          </cell>
          <cell r="F21">
            <v>2153252.23</v>
          </cell>
        </row>
        <row r="22">
          <cell r="B22" t="str">
            <v>4633 - Steel Poles</v>
          </cell>
          <cell r="C22">
            <v>35351965.059999995</v>
          </cell>
          <cell r="D22">
            <v>502657.42000000004</v>
          </cell>
          <cell r="E22">
            <v>-39661.360000000001</v>
          </cell>
          <cell r="F22">
            <v>35814961.119999997</v>
          </cell>
        </row>
        <row r="23">
          <cell r="B23" t="str">
            <v>4639 - Insulators</v>
          </cell>
          <cell r="C23">
            <v>20585115.309999999</v>
          </cell>
          <cell r="D23">
            <v>93660.73000000001</v>
          </cell>
          <cell r="E23">
            <v>-14616.93</v>
          </cell>
          <cell r="F23">
            <v>20664159.109999999</v>
          </cell>
        </row>
        <row r="24">
          <cell r="B24" t="str">
            <v>464 - Overhead Conductor</v>
          </cell>
          <cell r="C24">
            <v>25511378.419999998</v>
          </cell>
          <cell r="D24">
            <v>-17229.080000000016</v>
          </cell>
          <cell r="E24">
            <v>-480385.83</v>
          </cell>
          <cell r="F24">
            <v>25013763.509999998</v>
          </cell>
        </row>
        <row r="25">
          <cell r="B25" t="str">
            <v>4650 - Underground Conduit</v>
          </cell>
          <cell r="C25">
            <v>17469721.18</v>
          </cell>
          <cell r="D25">
            <v>15644.49</v>
          </cell>
          <cell r="E25">
            <v>0</v>
          </cell>
          <cell r="F25">
            <v>17485365.669999998</v>
          </cell>
        </row>
        <row r="26">
          <cell r="B26" t="str">
            <v>4652 - Trans 69kV Conduit</v>
          </cell>
          <cell r="C26">
            <v>-140.73999999999987</v>
          </cell>
          <cell r="D26">
            <v>0</v>
          </cell>
          <cell r="E26">
            <v>0</v>
          </cell>
          <cell r="F26">
            <v>-140.73999999999987</v>
          </cell>
        </row>
        <row r="27">
          <cell r="B27" t="str">
            <v>4655 - Manholes</v>
          </cell>
          <cell r="C27">
            <v>7857888.9700000016</v>
          </cell>
          <cell r="D27">
            <v>15.27</v>
          </cell>
          <cell r="E27">
            <v>0</v>
          </cell>
          <cell r="F27">
            <v>7857904.2400000012</v>
          </cell>
        </row>
        <row r="28">
          <cell r="B28" t="str">
            <v>4663 - Underground Cable LPOF</v>
          </cell>
          <cell r="C28">
            <v>5964195.5600000005</v>
          </cell>
          <cell r="D28">
            <v>0</v>
          </cell>
          <cell r="E28">
            <v>0</v>
          </cell>
          <cell r="F28">
            <v>5964195.5600000005</v>
          </cell>
        </row>
        <row r="29">
          <cell r="B29" t="str">
            <v>4664 - Underground Cable HPOF</v>
          </cell>
          <cell r="C29">
            <v>2.9923979960599922E-11</v>
          </cell>
          <cell r="D29">
            <v>0</v>
          </cell>
          <cell r="E29">
            <v>0</v>
          </cell>
          <cell r="F29">
            <v>2.9923979960599922E-11</v>
          </cell>
        </row>
        <row r="30">
          <cell r="B30" t="str">
            <v>4665 - Underground Cable Solid Dielectric</v>
          </cell>
          <cell r="C30">
            <v>35604542.43</v>
          </cell>
          <cell r="D30">
            <v>-12584.48</v>
          </cell>
          <cell r="E30">
            <v>0</v>
          </cell>
          <cell r="F30">
            <v>35591957.950000003</v>
          </cell>
        </row>
        <row r="31">
          <cell r="B31" t="str">
            <v>4673 - Overhead Aluminum Conductor</v>
          </cell>
          <cell r="C31">
            <v>27549.67</v>
          </cell>
          <cell r="D31">
            <v>0</v>
          </cell>
          <cell r="E31">
            <v>0</v>
          </cell>
          <cell r="F31">
            <v>27549.67</v>
          </cell>
        </row>
        <row r="32">
          <cell r="B32" t="str">
            <v>473 &amp; 4931 - Po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76 &amp; 496 - Underground Cable</v>
          </cell>
          <cell r="C33">
            <v>138564.3199999998</v>
          </cell>
          <cell r="D33">
            <v>-138564.32</v>
          </cell>
          <cell r="E33">
            <v>0</v>
          </cell>
          <cell r="F33">
            <v>-2.0372681319713593E-10</v>
          </cell>
        </row>
        <row r="34">
          <cell r="B34" t="str">
            <v>Transmission Total</v>
          </cell>
          <cell r="C34">
            <v>171409317.91999996</v>
          </cell>
          <cell r="D34">
            <v>973462.91999999993</v>
          </cell>
          <cell r="E34">
            <v>-559743.5</v>
          </cell>
          <cell r="F34">
            <v>171823037.33999994</v>
          </cell>
        </row>
        <row r="35">
          <cell r="B35" t="str">
            <v>General</v>
          </cell>
          <cell r="C35"/>
          <cell r="D35"/>
          <cell r="E35"/>
          <cell r="F35"/>
        </row>
        <row r="36">
          <cell r="B36" t="str">
            <v>480 - Land</v>
          </cell>
          <cell r="C36">
            <v>548633.80000000005</v>
          </cell>
          <cell r="D36">
            <v>0</v>
          </cell>
          <cell r="E36">
            <v>0</v>
          </cell>
          <cell r="F36">
            <v>548633.80000000005</v>
          </cell>
        </row>
        <row r="37">
          <cell r="B37" t="str">
            <v>482 - Structures and Improvements</v>
          </cell>
          <cell r="C37">
            <v>11998150.403000001</v>
          </cell>
          <cell r="D37">
            <v>1421956.4400000002</v>
          </cell>
          <cell r="E37">
            <v>0</v>
          </cell>
          <cell r="F37">
            <v>13420106.843</v>
          </cell>
        </row>
        <row r="38">
          <cell r="B38" t="str">
            <v>483 - Office Furniture and Equipment</v>
          </cell>
          <cell r="C38">
            <v>3382708.0130000003</v>
          </cell>
          <cell r="D38">
            <v>26884.97</v>
          </cell>
          <cell r="E38">
            <v>0</v>
          </cell>
          <cell r="F38">
            <v>3409592.983</v>
          </cell>
        </row>
        <row r="39">
          <cell r="B39" t="str">
            <v>484 - Vehicles</v>
          </cell>
          <cell r="C39">
            <v>3083468.0200000005</v>
          </cell>
          <cell r="D39">
            <v>419261.41000000003</v>
          </cell>
          <cell r="E39">
            <v>-1026.72</v>
          </cell>
          <cell r="F39">
            <v>3501702.7100000004</v>
          </cell>
        </row>
        <row r="40">
          <cell r="B40" t="str">
            <v>4851 - Tools and Instruments</v>
          </cell>
          <cell r="C40">
            <v>6404288.0599999996</v>
          </cell>
          <cell r="D40">
            <v>651894.5</v>
          </cell>
          <cell r="E40">
            <v>0</v>
          </cell>
          <cell r="F40">
            <v>7056182.5599999996</v>
          </cell>
        </row>
        <row r="41">
          <cell r="B41" t="str">
            <v>4852 - Radios</v>
          </cell>
          <cell r="C41">
            <v>815651.75999999989</v>
          </cell>
          <cell r="D41">
            <v>0</v>
          </cell>
          <cell r="E41">
            <v>0</v>
          </cell>
          <cell r="F41">
            <v>815651.75999999989</v>
          </cell>
        </row>
        <row r="42">
          <cell r="B42" t="str">
            <v>4871 - Computer Systems - Software</v>
          </cell>
          <cell r="C42">
            <v>5346827.3900000006</v>
          </cell>
          <cell r="D42">
            <v>0</v>
          </cell>
          <cell r="E42">
            <v>0</v>
          </cell>
          <cell r="F42">
            <v>5346827.3900000006</v>
          </cell>
        </row>
        <row r="43">
          <cell r="B43" t="str">
            <v>4872 - Computer Systems - Hardware</v>
          </cell>
          <cell r="C43">
            <v>3870796.85</v>
          </cell>
          <cell r="D43">
            <v>0</v>
          </cell>
          <cell r="E43">
            <v>0</v>
          </cell>
          <cell r="F43">
            <v>3870796.85</v>
          </cell>
        </row>
        <row r="44">
          <cell r="B44" t="str">
            <v>4873 - Computer Systems - Enterprise Software</v>
          </cell>
          <cell r="C44">
            <v>9889272.7520000003</v>
          </cell>
          <cell r="D44">
            <v>97814.950000000012</v>
          </cell>
          <cell r="E44">
            <v>-2888191.9400000004</v>
          </cell>
          <cell r="F44">
            <v>7098895.7620000001</v>
          </cell>
        </row>
        <row r="45">
          <cell r="B45" t="str">
            <v>4874 - Load Settlement Softwar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876 - Software - Desktop Applications</v>
          </cell>
          <cell r="C46">
            <v>1246139.5799999998</v>
          </cell>
          <cell r="D46">
            <v>-69961.56</v>
          </cell>
          <cell r="E46">
            <v>0</v>
          </cell>
          <cell r="F46">
            <v>1176178.0199999998</v>
          </cell>
        </row>
        <row r="47">
          <cell r="B47" t="str">
            <v>4877 - Software - Departmental Applications</v>
          </cell>
          <cell r="C47">
            <v>2292597.3859999999</v>
          </cell>
          <cell r="D47">
            <v>116541.56</v>
          </cell>
          <cell r="E47">
            <v>0</v>
          </cell>
          <cell r="F47">
            <v>2409138.946</v>
          </cell>
        </row>
        <row r="48">
          <cell r="B48" t="str">
            <v>4878 - Computer Hardware - Desktop/Laptop</v>
          </cell>
          <cell r="C48">
            <v>404380.79499999998</v>
          </cell>
          <cell r="D48">
            <v>23313.73</v>
          </cell>
          <cell r="E48">
            <v>0</v>
          </cell>
          <cell r="F48">
            <v>427694.52499999997</v>
          </cell>
        </row>
        <row r="49">
          <cell r="B49" t="str">
            <v>4879 - Computer Hardware - Infrastructure</v>
          </cell>
          <cell r="C49">
            <v>2381402.5559999999</v>
          </cell>
          <cell r="D49">
            <v>287311.12</v>
          </cell>
          <cell r="E49">
            <v>0</v>
          </cell>
          <cell r="F49">
            <v>2668713.676</v>
          </cell>
        </row>
        <row r="50">
          <cell r="B50" t="str">
            <v>General Total</v>
          </cell>
          <cell r="C50">
            <v>51664317.36500001</v>
          </cell>
          <cell r="D50">
            <v>2975017.12</v>
          </cell>
          <cell r="E50">
            <v>-2889218.6600000006</v>
          </cell>
          <cell r="F50">
            <v>51750115.82500001</v>
          </cell>
        </row>
        <row r="51">
          <cell r="B51" t="str">
            <v>Other</v>
          </cell>
          <cell r="C51"/>
          <cell r="D51"/>
          <cell r="E51"/>
          <cell r="F51"/>
        </row>
        <row r="52">
          <cell r="B52" t="str">
            <v>AFUDC/IDC Adjustments</v>
          </cell>
          <cell r="C52">
            <v>4823866.8420000002</v>
          </cell>
          <cell r="D52">
            <v>210563</v>
          </cell>
          <cell r="E52">
            <v>0</v>
          </cell>
          <cell r="F52">
            <v>5034429.8420000002</v>
          </cell>
        </row>
        <row r="53">
          <cell r="B53" t="str">
            <v>Capital Accrual</v>
          </cell>
          <cell r="C53">
            <v>441802.51100000611</v>
          </cell>
          <cell r="D53">
            <v>-443148.33</v>
          </cell>
          <cell r="E53">
            <v>0</v>
          </cell>
          <cell r="F53">
            <v>-1345.8189999939059</v>
          </cell>
        </row>
        <row r="54">
          <cell r="B54" t="str">
            <v>Construction Funds Collected from Others &amp; AOH Cap</v>
          </cell>
          <cell r="C54">
            <v>1338104.5929999999</v>
          </cell>
          <cell r="D54">
            <v>455556.18999999983</v>
          </cell>
          <cell r="E54">
            <v>0</v>
          </cell>
          <cell r="F54">
            <v>1793660.7829999998</v>
          </cell>
        </row>
        <row r="55">
          <cell r="B55" t="str">
            <v>Other DDTP</v>
          </cell>
          <cell r="C55">
            <v>-876590.58</v>
          </cell>
          <cell r="D55">
            <v>0</v>
          </cell>
          <cell r="E55"/>
          <cell r="F55">
            <v>-876590.58</v>
          </cell>
        </row>
        <row r="56">
          <cell r="B56" t="str">
            <v>Other Total</v>
          </cell>
          <cell r="C56">
            <v>5727183.366000006</v>
          </cell>
          <cell r="D56">
            <v>222970.86000000022</v>
          </cell>
          <cell r="E56">
            <v>0</v>
          </cell>
          <cell r="F56">
            <v>5950154.2260000063</v>
          </cell>
        </row>
        <row r="57">
          <cell r="B57" t="str">
            <v>NOT MAPPED</v>
          </cell>
          <cell r="C57"/>
          <cell r="D57"/>
          <cell r="E57"/>
          <cell r="F57"/>
        </row>
        <row r="58">
          <cell r="B58" t="str">
            <v>470, 471, 490 &amp; 491 - Land and Land Righ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72 &amp; 492 - Building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74 &amp; 494 - Conductor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75 &amp; 495 - Underground Facili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77 &amp; 497 - Transformer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79 - Meter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895 - Fibre optic cable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896 - Customer Premise/Media conv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897 - Core Network Equipmen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898 - OSS/BSS system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922 - Network Site Developmen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93 - General Asset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932 - Site Costs - O.H Xfrmr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939 - Insulator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943 - O/H Fault Indicator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NOT MAPPED Total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Grand Total</v>
          </cell>
          <cell r="C74">
            <v>571384593.21300018</v>
          </cell>
          <cell r="D74">
            <v>17624781.479999997</v>
          </cell>
          <cell r="E74">
            <v>-4993892.07</v>
          </cell>
          <cell r="F74">
            <v>584015482.62299991</v>
          </cell>
        </row>
        <row r="87">
          <cell r="B87" t="str">
            <v>Substation</v>
          </cell>
          <cell r="C87"/>
          <cell r="D87"/>
          <cell r="E87"/>
          <cell r="F87"/>
          <cell r="G87"/>
        </row>
        <row r="88">
          <cell r="B88" t="str">
            <v>4500 - Land</v>
          </cell>
          <cell r="C88">
            <v>245758.4</v>
          </cell>
          <cell r="D88">
            <v>-381619.5</v>
          </cell>
          <cell r="E88">
            <v>0</v>
          </cell>
          <cell r="F88">
            <v>0</v>
          </cell>
          <cell r="G88">
            <v>-135861.1</v>
          </cell>
        </row>
        <row r="89">
          <cell r="B89" t="str">
            <v>4521 - Buildings</v>
          </cell>
          <cell r="C89">
            <v>-14700457.803000001</v>
          </cell>
          <cell r="D89">
            <v>-800465.66999999993</v>
          </cell>
          <cell r="E89">
            <v>0</v>
          </cell>
          <cell r="F89">
            <v>0</v>
          </cell>
          <cell r="G89">
            <v>-15500923.473000001</v>
          </cell>
        </row>
        <row r="90">
          <cell r="B90" t="str">
            <v>4522 - Site Development</v>
          </cell>
          <cell r="C90">
            <v>-7860808.6780000003</v>
          </cell>
          <cell r="D90">
            <v>-710470</v>
          </cell>
          <cell r="E90">
            <v>0</v>
          </cell>
          <cell r="F90">
            <v>0</v>
          </cell>
          <cell r="G90">
            <v>-8571278.6779999994</v>
          </cell>
        </row>
        <row r="91">
          <cell r="B91" t="str">
            <v>457 - Substation Equipment</v>
          </cell>
          <cell r="C91">
            <v>-69205786.692999989</v>
          </cell>
          <cell r="D91">
            <v>-6870097.5399999991</v>
          </cell>
          <cell r="E91">
            <v>1305509.7999999998</v>
          </cell>
          <cell r="F91">
            <v>280469.09999999998</v>
          </cell>
          <cell r="G91">
            <v>-74489905.333000004</v>
          </cell>
        </row>
        <row r="92">
          <cell r="B92" t="str">
            <v>4581 - Telecontrol</v>
          </cell>
          <cell r="C92">
            <v>-3550209.9850000003</v>
          </cell>
          <cell r="D92">
            <v>12791.640000000072</v>
          </cell>
          <cell r="E92">
            <v>0</v>
          </cell>
          <cell r="F92">
            <v>0</v>
          </cell>
          <cell r="G92">
            <v>-3537418.3450000007</v>
          </cell>
        </row>
        <row r="93">
          <cell r="B93" t="str">
            <v>4582 - Supervisory</v>
          </cell>
          <cell r="C93">
            <v>-4637151.4369999999</v>
          </cell>
          <cell r="D93">
            <v>-382014.56999999995</v>
          </cell>
          <cell r="E93">
            <v>239420.11000000002</v>
          </cell>
          <cell r="F93">
            <v>26000</v>
          </cell>
          <cell r="G93">
            <v>-4753745.8969999989</v>
          </cell>
        </row>
        <row r="94">
          <cell r="B94" t="str">
            <v>478 &amp; 498 - Telecontrol</v>
          </cell>
          <cell r="C94">
            <v>-28870.880000000001</v>
          </cell>
          <cell r="D94">
            <v>-34003.96</v>
          </cell>
          <cell r="E94">
            <v>0</v>
          </cell>
          <cell r="F94">
            <v>0</v>
          </cell>
          <cell r="G94">
            <v>-62874.840000000004</v>
          </cell>
        </row>
        <row r="95">
          <cell r="B95" t="str">
            <v>Substation Total</v>
          </cell>
          <cell r="C95">
            <v>-99737527.07599999</v>
          </cell>
          <cell r="D95">
            <v>-9165879.5999999996</v>
          </cell>
          <cell r="E95">
            <v>1544929.91</v>
          </cell>
          <cell r="F95">
            <v>306469.09999999998</v>
          </cell>
          <cell r="G95">
            <v>-107052007.66600001</v>
          </cell>
        </row>
        <row r="96">
          <cell r="B96" t="str">
            <v>Transmission</v>
          </cell>
          <cell r="C96"/>
          <cell r="D96"/>
          <cell r="E96"/>
          <cell r="F96"/>
          <cell r="G96"/>
        </row>
        <row r="97">
          <cell r="B97" t="str">
            <v>4610 - Land Rights</v>
          </cell>
          <cell r="C97">
            <v>-503160.88900000002</v>
          </cell>
          <cell r="D97">
            <v>-62892.41</v>
          </cell>
          <cell r="E97">
            <v>0</v>
          </cell>
          <cell r="F97">
            <v>0</v>
          </cell>
          <cell r="G97">
            <v>-566053.299</v>
          </cell>
        </row>
        <row r="98">
          <cell r="B98" t="str">
            <v>4631 - Wood Poles</v>
          </cell>
          <cell r="C98">
            <v>-3891541.3169999993</v>
          </cell>
          <cell r="D98">
            <v>-598977.25</v>
          </cell>
          <cell r="E98">
            <v>18734.53</v>
          </cell>
          <cell r="F98">
            <v>69627.98</v>
          </cell>
          <cell r="G98">
            <v>-4402156.057</v>
          </cell>
        </row>
        <row r="99">
          <cell r="B99" t="str">
            <v>4632 - Steel Towers</v>
          </cell>
          <cell r="C99">
            <v>-947885.18</v>
          </cell>
          <cell r="D99">
            <v>-42974.76</v>
          </cell>
          <cell r="E99">
            <v>6344.85</v>
          </cell>
          <cell r="F99">
            <v>16500</v>
          </cell>
          <cell r="G99">
            <v>-968015.09</v>
          </cell>
        </row>
        <row r="100">
          <cell r="B100" t="str">
            <v>4633 - Steel Poles</v>
          </cell>
          <cell r="C100">
            <v>-607859.40000000014</v>
          </cell>
          <cell r="D100">
            <v>-728081.26</v>
          </cell>
          <cell r="E100">
            <v>39661.360000000001</v>
          </cell>
          <cell r="F100">
            <v>31751.420000000002</v>
          </cell>
          <cell r="G100">
            <v>-1264527.8799999999</v>
          </cell>
        </row>
        <row r="101">
          <cell r="B101" t="str">
            <v>4639 - Insulators</v>
          </cell>
          <cell r="C101">
            <v>-5776398.044999999</v>
          </cell>
          <cell r="D101">
            <v>-836079.45000000007</v>
          </cell>
          <cell r="E101">
            <v>14616.93</v>
          </cell>
          <cell r="F101">
            <v>30208.89</v>
          </cell>
          <cell r="G101">
            <v>-6567651.674999998</v>
          </cell>
        </row>
        <row r="102">
          <cell r="B102" t="str">
            <v>464 - Overhead Conductor</v>
          </cell>
          <cell r="C102">
            <v>-5863963.050999999</v>
          </cell>
          <cell r="D102">
            <v>-939742.45999999985</v>
          </cell>
          <cell r="E102">
            <v>480385.83</v>
          </cell>
          <cell r="F102">
            <v>284202.32</v>
          </cell>
          <cell r="G102">
            <v>-6039117.3609999977</v>
          </cell>
        </row>
        <row r="103">
          <cell r="B103" t="str">
            <v>4650 - Underground Conduit</v>
          </cell>
          <cell r="C103">
            <v>-1035731.5499999999</v>
          </cell>
          <cell r="D103">
            <v>-456651.84</v>
          </cell>
          <cell r="E103">
            <v>0</v>
          </cell>
          <cell r="F103">
            <v>0</v>
          </cell>
          <cell r="G103">
            <v>-1492383.39</v>
          </cell>
        </row>
        <row r="104">
          <cell r="B104" t="str">
            <v>4652 - Trans 69kV Conduit</v>
          </cell>
          <cell r="C104">
            <v>-239859.25999999998</v>
          </cell>
          <cell r="D104">
            <v>0</v>
          </cell>
          <cell r="E104">
            <v>0</v>
          </cell>
          <cell r="F104">
            <v>0</v>
          </cell>
          <cell r="G104">
            <v>-239859.25999999998</v>
          </cell>
        </row>
        <row r="105">
          <cell r="B105" t="str">
            <v>4655 - Manholes</v>
          </cell>
          <cell r="C105">
            <v>-5612612.6710000001</v>
          </cell>
          <cell r="D105">
            <v>-175755.72</v>
          </cell>
          <cell r="E105">
            <v>0</v>
          </cell>
          <cell r="F105">
            <v>0</v>
          </cell>
          <cell r="G105">
            <v>-5788368.3910000008</v>
          </cell>
        </row>
        <row r="106">
          <cell r="B106" t="str">
            <v>4663 - Underground Cable LPOF</v>
          </cell>
          <cell r="C106">
            <v>850387.44400000002</v>
          </cell>
          <cell r="D106">
            <v>-100452.84</v>
          </cell>
          <cell r="E106">
            <v>0</v>
          </cell>
          <cell r="F106">
            <v>0</v>
          </cell>
          <cell r="G106">
            <v>749934.60400000005</v>
          </cell>
        </row>
        <row r="107">
          <cell r="B107" t="str">
            <v>4664 - Underground Cable HPOF</v>
          </cell>
          <cell r="C107">
            <v>3587720.409</v>
          </cell>
          <cell r="D107">
            <v>0</v>
          </cell>
          <cell r="E107">
            <v>0</v>
          </cell>
          <cell r="F107">
            <v>0</v>
          </cell>
          <cell r="G107">
            <v>3587720.409</v>
          </cell>
        </row>
        <row r="108">
          <cell r="B108" t="str">
            <v>4665 - Underground Cable Solid Dielectric</v>
          </cell>
          <cell r="C108">
            <v>-2260206.6830000002</v>
          </cell>
          <cell r="D108">
            <v>-1062021.42</v>
          </cell>
          <cell r="E108">
            <v>0</v>
          </cell>
          <cell r="F108">
            <v>0</v>
          </cell>
          <cell r="G108">
            <v>-3322228.1030000001</v>
          </cell>
        </row>
        <row r="109">
          <cell r="B109" t="str">
            <v>4673 - Overhead Aluminum Conductor</v>
          </cell>
          <cell r="C109">
            <v>-3741.43</v>
          </cell>
          <cell r="D109">
            <v>-891.72</v>
          </cell>
          <cell r="E109">
            <v>0</v>
          </cell>
          <cell r="F109">
            <v>0</v>
          </cell>
          <cell r="G109">
            <v>-4633.1499999999996</v>
          </cell>
        </row>
        <row r="110">
          <cell r="B110" t="str">
            <v>473 &amp; 4931 - Poles</v>
          </cell>
          <cell r="C110">
            <v>25201.5</v>
          </cell>
          <cell r="D110">
            <v>0</v>
          </cell>
          <cell r="E110">
            <v>0</v>
          </cell>
          <cell r="F110">
            <v>0</v>
          </cell>
          <cell r="G110">
            <v>25201.5</v>
          </cell>
        </row>
        <row r="111">
          <cell r="B111" t="str">
            <v>476 &amp; 496 - Underground Cable</v>
          </cell>
          <cell r="C111">
            <v>-3548.9399999999996</v>
          </cell>
          <cell r="D111">
            <v>-2154.67</v>
          </cell>
          <cell r="E111">
            <v>0</v>
          </cell>
          <cell r="F111">
            <v>0</v>
          </cell>
          <cell r="G111">
            <v>-5703.61</v>
          </cell>
        </row>
        <row r="112">
          <cell r="B112" t="str">
            <v>Transmission Total</v>
          </cell>
          <cell r="C112">
            <v>-22283199.063000005</v>
          </cell>
          <cell r="D112">
            <v>-5006675.8</v>
          </cell>
          <cell r="E112">
            <v>559743.5</v>
          </cell>
          <cell r="F112">
            <v>432290.61</v>
          </cell>
          <cell r="G112">
            <v>-26297840.752999999</v>
          </cell>
        </row>
        <row r="113">
          <cell r="B113" t="str">
            <v>General</v>
          </cell>
          <cell r="C113"/>
          <cell r="D113"/>
          <cell r="E113"/>
          <cell r="F113"/>
          <cell r="G113"/>
        </row>
        <row r="114">
          <cell r="B114" t="str">
            <v>480 - Land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 t="str">
            <v>482 - Structures and Improvements</v>
          </cell>
          <cell r="C115">
            <v>-4709706.8689999999</v>
          </cell>
          <cell r="D115">
            <v>-114083.98000000001</v>
          </cell>
          <cell r="E115">
            <v>0</v>
          </cell>
          <cell r="F115">
            <v>0</v>
          </cell>
          <cell r="G115">
            <v>-4823790.8490000004</v>
          </cell>
        </row>
        <row r="116">
          <cell r="B116" t="str">
            <v>483 - Office Furniture and Equipment</v>
          </cell>
          <cell r="C116">
            <v>-2016894.2549999999</v>
          </cell>
          <cell r="D116">
            <v>-146041.39000000001</v>
          </cell>
          <cell r="E116">
            <v>0</v>
          </cell>
          <cell r="F116">
            <v>0</v>
          </cell>
          <cell r="G116">
            <v>-2162935.645</v>
          </cell>
        </row>
        <row r="117">
          <cell r="B117" t="str">
            <v>484 - Vehicles</v>
          </cell>
          <cell r="C117">
            <v>-1002136.5460000002</v>
          </cell>
          <cell r="D117">
            <v>-349090.52</v>
          </cell>
          <cell r="E117">
            <v>1026.72</v>
          </cell>
          <cell r="F117">
            <v>0</v>
          </cell>
          <cell r="G117">
            <v>-1350200.3460000001</v>
          </cell>
        </row>
        <row r="118">
          <cell r="B118" t="str">
            <v>4851 - Tools and Instruments</v>
          </cell>
          <cell r="C118">
            <v>-2778900.2919999994</v>
          </cell>
          <cell r="D118">
            <v>-414909.06999999995</v>
          </cell>
          <cell r="E118">
            <v>0</v>
          </cell>
          <cell r="F118">
            <v>0</v>
          </cell>
          <cell r="G118">
            <v>-3193809.3619999993</v>
          </cell>
        </row>
        <row r="119">
          <cell r="B119" t="str">
            <v>4852 - Radios</v>
          </cell>
          <cell r="C119">
            <v>-663185.31700000004</v>
          </cell>
          <cell r="D119">
            <v>-44333.22</v>
          </cell>
          <cell r="E119">
            <v>0</v>
          </cell>
          <cell r="F119">
            <v>0</v>
          </cell>
          <cell r="G119">
            <v>-707518.53700000001</v>
          </cell>
        </row>
        <row r="120">
          <cell r="B120" t="str">
            <v>4871 - Computer Systems - Software</v>
          </cell>
          <cell r="C120">
            <v>-4947449.5829999996</v>
          </cell>
          <cell r="D120">
            <v>-216550.04</v>
          </cell>
          <cell r="E120">
            <v>0</v>
          </cell>
          <cell r="F120">
            <v>0</v>
          </cell>
          <cell r="G120">
            <v>-5163999.6229999997</v>
          </cell>
        </row>
        <row r="121">
          <cell r="B121" t="str">
            <v>4872 - Computer Systems - Hardware</v>
          </cell>
          <cell r="C121">
            <v>-3682288.9879999999</v>
          </cell>
          <cell r="D121">
            <v>-28266.800000000003</v>
          </cell>
          <cell r="E121">
            <v>0</v>
          </cell>
          <cell r="F121">
            <v>0</v>
          </cell>
          <cell r="G121">
            <v>-3710555.7879999997</v>
          </cell>
        </row>
        <row r="122">
          <cell r="B122" t="str">
            <v>4873 - Computer Systems - Enterprise Software</v>
          </cell>
          <cell r="C122">
            <v>-6741203.9910000004</v>
          </cell>
          <cell r="D122">
            <v>-363902.97</v>
          </cell>
          <cell r="E122">
            <v>2888191.9400000004</v>
          </cell>
          <cell r="F122">
            <v>0</v>
          </cell>
          <cell r="G122">
            <v>-4216915.0209999997</v>
          </cell>
        </row>
        <row r="123">
          <cell r="B123" t="str">
            <v>4874 - Load Settlement Softwar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4876 - Software - Desktop Applications</v>
          </cell>
          <cell r="C124">
            <v>-332224.35800000001</v>
          </cell>
          <cell r="D124">
            <v>-77884.939999999988</v>
          </cell>
          <cell r="E124">
            <v>0</v>
          </cell>
          <cell r="F124">
            <v>0</v>
          </cell>
          <cell r="G124">
            <v>-410109.29800000001</v>
          </cell>
        </row>
        <row r="125">
          <cell r="B125" t="str">
            <v>4877 - Software - Departmental Applications</v>
          </cell>
          <cell r="C125">
            <v>-490560.44199999992</v>
          </cell>
          <cell r="D125">
            <v>-278348.75</v>
          </cell>
          <cell r="E125">
            <v>0</v>
          </cell>
          <cell r="F125">
            <v>0</v>
          </cell>
          <cell r="G125">
            <v>-768909.19199999992</v>
          </cell>
        </row>
        <row r="126">
          <cell r="B126" t="str">
            <v>4878 - Computer Hardware - Desktop/Laptop</v>
          </cell>
          <cell r="C126">
            <v>-164801.29199999999</v>
          </cell>
          <cell r="D126">
            <v>-83236.75</v>
          </cell>
          <cell r="E126">
            <v>0</v>
          </cell>
          <cell r="F126">
            <v>0</v>
          </cell>
          <cell r="G126">
            <v>-248038.04200000002</v>
          </cell>
        </row>
        <row r="127">
          <cell r="B127" t="str">
            <v>4879 - Computer Hardware - Infrastructure</v>
          </cell>
          <cell r="C127">
            <v>-1021005.9820000002</v>
          </cell>
          <cell r="D127">
            <v>-558928.76</v>
          </cell>
          <cell r="E127">
            <v>0</v>
          </cell>
          <cell r="F127">
            <v>0</v>
          </cell>
          <cell r="G127">
            <v>-1579934.7420000006</v>
          </cell>
        </row>
        <row r="128">
          <cell r="B128" t="str">
            <v>General Total</v>
          </cell>
          <cell r="C128">
            <v>-28550357.915000003</v>
          </cell>
          <cell r="D128">
            <v>-2675577.19</v>
          </cell>
          <cell r="E128">
            <v>2889218.6600000006</v>
          </cell>
          <cell r="F128">
            <v>0</v>
          </cell>
          <cell r="G128">
            <v>-28336716.445</v>
          </cell>
        </row>
        <row r="129">
          <cell r="B129" t="str">
            <v>Other</v>
          </cell>
          <cell r="C129"/>
          <cell r="D129"/>
          <cell r="E129"/>
          <cell r="F129"/>
          <cell r="G129"/>
        </row>
        <row r="130">
          <cell r="B130" t="str">
            <v>AFUDC/IDC Adjustments</v>
          </cell>
          <cell r="C130">
            <v>-410618.99299999996</v>
          </cell>
          <cell r="D130">
            <v>-132592.82999999999</v>
          </cell>
          <cell r="E130">
            <v>0</v>
          </cell>
          <cell r="F130">
            <v>0</v>
          </cell>
          <cell r="G130">
            <v>-543211.82299999997</v>
          </cell>
        </row>
        <row r="131">
          <cell r="B131" t="str">
            <v>Capital Accrual</v>
          </cell>
          <cell r="C131">
            <v>181612.78699999972</v>
          </cell>
          <cell r="D131">
            <v>-4942.03</v>
          </cell>
          <cell r="E131">
            <v>0</v>
          </cell>
          <cell r="F131">
            <v>0</v>
          </cell>
          <cell r="G131">
            <v>176670.75699999972</v>
          </cell>
        </row>
        <row r="132">
          <cell r="B132" t="str">
            <v>Construction Funds Collected from Others &amp; AOH Cap</v>
          </cell>
          <cell r="C132">
            <v>25622.880000000001</v>
          </cell>
          <cell r="D132">
            <v>-25296.690000000002</v>
          </cell>
          <cell r="E132">
            <v>0</v>
          </cell>
          <cell r="F132">
            <v>0</v>
          </cell>
          <cell r="G132">
            <v>326.18999999999869</v>
          </cell>
        </row>
        <row r="133">
          <cell r="B133" t="str">
            <v>Other DDTP</v>
          </cell>
          <cell r="C133">
            <v>27612.6</v>
          </cell>
          <cell r="D133">
            <v>0</v>
          </cell>
          <cell r="E133"/>
          <cell r="F133">
            <v>0</v>
          </cell>
          <cell r="G133">
            <v>27612.6</v>
          </cell>
        </row>
        <row r="134">
          <cell r="B134" t="str">
            <v>Other Total</v>
          </cell>
          <cell r="C134">
            <v>-175770.72600000023</v>
          </cell>
          <cell r="D134">
            <v>-162831.54999999999</v>
          </cell>
          <cell r="E134">
            <v>0</v>
          </cell>
          <cell r="F134">
            <v>0</v>
          </cell>
          <cell r="G134">
            <v>-338602.27600000025</v>
          </cell>
        </row>
        <row r="135">
          <cell r="B135" t="str">
            <v>NOT MAPPED</v>
          </cell>
          <cell r="C135"/>
          <cell r="D135"/>
          <cell r="E135"/>
          <cell r="F135"/>
          <cell r="G135"/>
        </row>
        <row r="136">
          <cell r="B136" t="str">
            <v>470, 471, 490 &amp; 491 - Land and Land Righ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B137" t="str">
            <v>472 &amp; 492 - Building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B138" t="str">
            <v>474 &amp; 494 - Conductor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B139" t="str">
            <v>475 &amp; 495 - Underground Fac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B140" t="str">
            <v>477 &amp; 497 - Transformer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B141" t="str">
            <v>479 - Meter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B142" t="str">
            <v>4895 - Fibre optic cabl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B143" t="str">
            <v>4896 - Customer Premise/Media conv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4897 - Core Network Equip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B145" t="str">
            <v>4898 - OSS/BSS system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 t="str">
            <v>4922 - Network Site Developme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 t="str">
            <v>493 - General Asset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B148" t="str">
            <v>4932 - Site Costs - O.H Xfrmr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B149" t="str">
            <v>4939 - Insulator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B150" t="str">
            <v>4943 - O/H Fault Indicator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B151" t="str">
            <v>NOT MAPPED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B152" t="str">
            <v>Grand Total</v>
          </cell>
          <cell r="C152">
            <v>-150746854.78000003</v>
          </cell>
          <cell r="D152">
            <v>-17010964.139999997</v>
          </cell>
          <cell r="E152">
            <v>4993892.07</v>
          </cell>
          <cell r="F152">
            <v>738759.71</v>
          </cell>
          <cell r="G152">
            <v>-162025167.14000002</v>
          </cell>
        </row>
      </sheetData>
      <sheetData sheetId="14"/>
      <sheetData sheetId="15">
        <row r="6">
          <cell r="F6" t="str">
            <v>HistB-REGTT-DIR-NCIAC-4500A-TANG-NCONT-10800-ADD: ACCUM</v>
          </cell>
          <cell r="G6" t="str">
            <v>HistB</v>
          </cell>
          <cell r="H6" t="str">
            <v>REGTT</v>
          </cell>
          <cell r="I6" t="str">
            <v>4500</v>
          </cell>
          <cell r="J6" t="str">
            <v>ACCUM</v>
          </cell>
          <cell r="K6" t="str">
            <v>NCIAC</v>
          </cell>
          <cell r="L6">
            <v>245758.4</v>
          </cell>
        </row>
        <row r="7">
          <cell r="F7" t="str">
            <v>HistB-REGTT-DIR-NCIAC-4500R-TANG-NCONT-91099-PROCEEDS: ACCUM</v>
          </cell>
          <cell r="G7" t="str">
            <v>HistB</v>
          </cell>
          <cell r="H7" t="str">
            <v>REGTT</v>
          </cell>
          <cell r="I7" t="str">
            <v>4500</v>
          </cell>
          <cell r="J7" t="str">
            <v>ACCUM</v>
          </cell>
          <cell r="K7" t="str">
            <v>NCIAC</v>
          </cell>
          <cell r="L7">
            <v>0</v>
          </cell>
        </row>
        <row r="8">
          <cell r="F8" t="str">
            <v>REGTT-CC-NCIAC-4500-TANG: ACCUM</v>
          </cell>
          <cell r="G8" t="str">
            <v>REGTT</v>
          </cell>
          <cell r="H8" t="str">
            <v>REGTT</v>
          </cell>
          <cell r="I8" t="str">
            <v>4500</v>
          </cell>
          <cell r="J8" t="str">
            <v>ACCUM</v>
          </cell>
          <cell r="K8" t="str">
            <v>NCIAC</v>
          </cell>
          <cell r="L8">
            <v>0</v>
          </cell>
        </row>
        <row r="9">
          <cell r="F9" t="str">
            <v>REGTT-SSC-NCIAC-4500-TANG: ACCUM</v>
          </cell>
          <cell r="G9" t="str">
            <v>REGTT</v>
          </cell>
          <cell r="H9" t="str">
            <v>REGTT</v>
          </cell>
          <cell r="I9" t="str">
            <v>4500</v>
          </cell>
          <cell r="J9" t="str">
            <v>ACCUM</v>
          </cell>
          <cell r="K9" t="str">
            <v>NCIAC</v>
          </cell>
          <cell r="L9">
            <v>0</v>
          </cell>
        </row>
        <row r="10">
          <cell r="F10" t="str">
            <v>TRANS-DIR-NCIAC-4500-TANG: ACCUM</v>
          </cell>
          <cell r="G10" t="str">
            <v>TRANS</v>
          </cell>
          <cell r="H10" t="str">
            <v>TRANS</v>
          </cell>
          <cell r="I10" t="str">
            <v>4500</v>
          </cell>
          <cell r="J10" t="str">
            <v>ACCUM</v>
          </cell>
          <cell r="K10" t="str">
            <v>NCIAC</v>
          </cell>
          <cell r="L10">
            <v>0</v>
          </cell>
        </row>
        <row r="11">
          <cell r="F11" t="str">
            <v>HistA-TRANS-DIR-NCIAC-4521A-TANG-NCONT-91002-ADD: ACCUM</v>
          </cell>
          <cell r="G11" t="str">
            <v>HistA</v>
          </cell>
          <cell r="H11" t="str">
            <v>TRANS</v>
          </cell>
          <cell r="I11" t="str">
            <v>4521</v>
          </cell>
          <cell r="J11" t="str">
            <v>ACCUM</v>
          </cell>
          <cell r="K11" t="str">
            <v>NCIAC</v>
          </cell>
          <cell r="L11">
            <v>-14700457.803000001</v>
          </cell>
        </row>
        <row r="12">
          <cell r="F12" t="str">
            <v>HistB-REGTT-CC-NCIAC-4521A-TANG-NCONT-91005-ADD: ACCUM</v>
          </cell>
          <cell r="G12" t="str">
            <v>HistB</v>
          </cell>
          <cell r="H12" t="str">
            <v>REGTT</v>
          </cell>
          <cell r="I12" t="str">
            <v>4521</v>
          </cell>
          <cell r="J12" t="str">
            <v>ACCUM</v>
          </cell>
          <cell r="K12" t="str">
            <v>NCIAC</v>
          </cell>
          <cell r="L12">
            <v>0</v>
          </cell>
        </row>
        <row r="13">
          <cell r="F13" t="str">
            <v>HistB-REGTT-DIR-CIAC-4521A-TANG-NCONT-91002-ADD: ACCUM</v>
          </cell>
          <cell r="G13" t="str">
            <v>HistB</v>
          </cell>
          <cell r="H13" t="str">
            <v>REGTT</v>
          </cell>
          <cell r="I13" t="str">
            <v>4521</v>
          </cell>
          <cell r="J13" t="str">
            <v>ACCUM</v>
          </cell>
          <cell r="K13" t="str">
            <v>CIAC</v>
          </cell>
          <cell r="L13">
            <v>0</v>
          </cell>
        </row>
        <row r="14">
          <cell r="F14" t="str">
            <v>HistB-REGTT-DIR-CIAC-4521A-TANG-NCONT-91099-ADD: ACCUM</v>
          </cell>
          <cell r="G14" t="str">
            <v>HistB</v>
          </cell>
          <cell r="H14" t="str">
            <v>REGTT</v>
          </cell>
          <cell r="I14" t="str">
            <v>4521</v>
          </cell>
          <cell r="J14" t="str">
            <v>ACCUM</v>
          </cell>
          <cell r="K14" t="str">
            <v>CIAC</v>
          </cell>
          <cell r="L14">
            <v>0</v>
          </cell>
        </row>
        <row r="15">
          <cell r="F15" t="str">
            <v>HistB-REGTT-DIR-NCIAC-4521A-TANG-NCONT-91002-ADD: ACCUM</v>
          </cell>
          <cell r="G15" t="str">
            <v>HistB</v>
          </cell>
          <cell r="H15" t="str">
            <v>REGTT</v>
          </cell>
          <cell r="I15" t="str">
            <v>4521</v>
          </cell>
          <cell r="J15" t="str">
            <v>ACCUM</v>
          </cell>
          <cell r="K15" t="str">
            <v>NCIAC</v>
          </cell>
          <cell r="L15">
            <v>0</v>
          </cell>
        </row>
        <row r="16">
          <cell r="F16" t="str">
            <v>HistB-REGTT-DIR-NCIAC-4521A-TANG-NCONT-91007-ADD: ACCUM</v>
          </cell>
          <cell r="G16" t="str">
            <v>HistB</v>
          </cell>
          <cell r="H16" t="str">
            <v>REGTT</v>
          </cell>
          <cell r="I16" t="str">
            <v>4521</v>
          </cell>
          <cell r="J16" t="str">
            <v>ACCUM</v>
          </cell>
          <cell r="K16" t="str">
            <v>NCIAC</v>
          </cell>
          <cell r="L16">
            <v>0</v>
          </cell>
        </row>
        <row r="17">
          <cell r="F17" t="str">
            <v>HistB-REGTT-DIR-NCIAC-4521A-TANG-NCONT-91008-ADD: ACCUM</v>
          </cell>
          <cell r="G17" t="str">
            <v>HistB</v>
          </cell>
          <cell r="H17" t="str">
            <v>REGTT</v>
          </cell>
          <cell r="I17" t="str">
            <v>4521</v>
          </cell>
          <cell r="J17" t="str">
            <v>ACCUM</v>
          </cell>
          <cell r="K17" t="str">
            <v>NCIAC</v>
          </cell>
          <cell r="L17">
            <v>0</v>
          </cell>
        </row>
        <row r="18">
          <cell r="F18" t="str">
            <v>HistB-REGTT-DIR-NCIAC-4521A-TANG-NCONT-91099-ADD: ACCUM</v>
          </cell>
          <cell r="G18" t="str">
            <v>HistB</v>
          </cell>
          <cell r="H18" t="str">
            <v>REGTT</v>
          </cell>
          <cell r="I18" t="str">
            <v>4521</v>
          </cell>
          <cell r="J18" t="str">
            <v>ACCUM</v>
          </cell>
          <cell r="K18" t="str">
            <v>NCIAC</v>
          </cell>
          <cell r="L18">
            <v>0</v>
          </cell>
        </row>
        <row r="19">
          <cell r="F19" t="str">
            <v>HistB-REGTT-DIR-NCIAC-4521R-TANG-NCONT-91007-PROCEEDS: ACCUM</v>
          </cell>
          <cell r="G19" t="str">
            <v>HistB</v>
          </cell>
          <cell r="H19" t="str">
            <v>REGTT</v>
          </cell>
          <cell r="I19" t="str">
            <v>4521</v>
          </cell>
          <cell r="J19" t="str">
            <v>ACCUM</v>
          </cell>
          <cell r="K19" t="str">
            <v>NCIAC</v>
          </cell>
          <cell r="L19">
            <v>0</v>
          </cell>
        </row>
        <row r="20">
          <cell r="F20" t="str">
            <v>HistB-REGTT-DIR-NCIAC-4521R-TANG-NCONT-91099-PROCEEDS: ACCUM</v>
          </cell>
          <cell r="G20" t="str">
            <v>HistB</v>
          </cell>
          <cell r="H20" t="str">
            <v>REGTT</v>
          </cell>
          <cell r="I20" t="str">
            <v>4521</v>
          </cell>
          <cell r="J20" t="str">
            <v>ACCUM</v>
          </cell>
          <cell r="K20" t="str">
            <v>NCIAC</v>
          </cell>
          <cell r="L20">
            <v>0</v>
          </cell>
        </row>
        <row r="21">
          <cell r="F21" t="str">
            <v>HistB-REGTT-DIR-NCIAC-4521R-TANG-NCONT-91099-RET: ACCUM</v>
          </cell>
          <cell r="G21" t="str">
            <v>HistB</v>
          </cell>
          <cell r="H21" t="str">
            <v>REGTT</v>
          </cell>
          <cell r="I21" t="str">
            <v>4521</v>
          </cell>
          <cell r="J21" t="str">
            <v>ACCUM</v>
          </cell>
          <cell r="K21" t="str">
            <v>NCIAC</v>
          </cell>
          <cell r="L21">
            <v>0</v>
          </cell>
        </row>
        <row r="22">
          <cell r="F22" t="str">
            <v>HistCR-TRANS-DIR-NCIAC-4521A-TANG-NCONT-91002-ADD: ACCUM</v>
          </cell>
          <cell r="G22" t="str">
            <v>HistCR</v>
          </cell>
          <cell r="H22" t="str">
            <v>TRANS</v>
          </cell>
          <cell r="I22" t="str">
            <v>4521</v>
          </cell>
          <cell r="J22" t="str">
            <v>ACCUM</v>
          </cell>
          <cell r="K22" t="str">
            <v>NCIAC</v>
          </cell>
          <cell r="L22">
            <v>0</v>
          </cell>
        </row>
        <row r="23">
          <cell r="F23" t="str">
            <v>REGTT-CC-NCIAC-4521-TANG: ACCUM</v>
          </cell>
          <cell r="G23" t="str">
            <v>REGTT</v>
          </cell>
          <cell r="H23" t="str">
            <v>REGTT</v>
          </cell>
          <cell r="I23" t="str">
            <v>4521</v>
          </cell>
          <cell r="J23" t="str">
            <v>ACCUM</v>
          </cell>
          <cell r="K23" t="str">
            <v>NCIAC</v>
          </cell>
          <cell r="L23">
            <v>0</v>
          </cell>
        </row>
        <row r="24">
          <cell r="F24" t="str">
            <v>REGTT-SSC-NCIAC-4521-TANG: ACCUM</v>
          </cell>
          <cell r="G24" t="str">
            <v>REGTT</v>
          </cell>
          <cell r="H24" t="str">
            <v>REGTT</v>
          </cell>
          <cell r="I24" t="str">
            <v>4521</v>
          </cell>
          <cell r="J24" t="str">
            <v>ACCUM</v>
          </cell>
          <cell r="K24" t="str">
            <v>NCIAC</v>
          </cell>
          <cell r="L24">
            <v>0</v>
          </cell>
        </row>
        <row r="25">
          <cell r="F25" t="str">
            <v>TRANS-DIR-CIAC-4521-TANG: ACCUM</v>
          </cell>
          <cell r="G25" t="str">
            <v>TRANS</v>
          </cell>
          <cell r="H25" t="str">
            <v>TRANS</v>
          </cell>
          <cell r="I25" t="str">
            <v>4521</v>
          </cell>
          <cell r="J25" t="str">
            <v>ACCUM</v>
          </cell>
          <cell r="K25" t="str">
            <v>CIAC</v>
          </cell>
          <cell r="L25">
            <v>0</v>
          </cell>
        </row>
        <row r="26">
          <cell r="F26" t="str">
            <v>TRANS-DIR-NCIAC-4521 AUC-TANG: ACCUM</v>
          </cell>
          <cell r="G26" t="str">
            <v>TRANS</v>
          </cell>
          <cell r="H26" t="str">
            <v>TRANS</v>
          </cell>
          <cell r="I26" t="str">
            <v>4521</v>
          </cell>
          <cell r="J26" t="str">
            <v>ACCUM</v>
          </cell>
          <cell r="K26" t="str">
            <v>NCIAC</v>
          </cell>
          <cell r="L26">
            <v>0</v>
          </cell>
        </row>
        <row r="27">
          <cell r="F27" t="str">
            <v>TRANS-DIR-NCIAC-4521-TANG: ACCUM</v>
          </cell>
          <cell r="G27" t="str">
            <v>TRANS</v>
          </cell>
          <cell r="H27" t="str">
            <v>TRANS</v>
          </cell>
          <cell r="I27" t="str">
            <v>4521</v>
          </cell>
          <cell r="J27" t="str">
            <v>ACCUM</v>
          </cell>
          <cell r="K27" t="str">
            <v>NCIAC</v>
          </cell>
          <cell r="L27">
            <v>0</v>
          </cell>
        </row>
        <row r="28">
          <cell r="F28" t="str">
            <v>HistA-TRANS-DIR-NCIAC-4522A-TANG-NCONT-91002-ADD: ACCUM</v>
          </cell>
          <cell r="G28" t="str">
            <v>HistA</v>
          </cell>
          <cell r="H28" t="str">
            <v>TRANS</v>
          </cell>
          <cell r="I28" t="str">
            <v>4522</v>
          </cell>
          <cell r="J28" t="str">
            <v>ACCUM</v>
          </cell>
          <cell r="K28" t="str">
            <v>NCIAC</v>
          </cell>
          <cell r="L28">
            <v>-7860808.6780000003</v>
          </cell>
        </row>
        <row r="29">
          <cell r="F29" t="str">
            <v>HistB-REGTT-CC-NCIAC-4522A-TANG-NCONT-91005-ADD: ACCUM</v>
          </cell>
          <cell r="G29" t="str">
            <v>HistB</v>
          </cell>
          <cell r="H29" t="str">
            <v>REGTT</v>
          </cell>
          <cell r="I29" t="str">
            <v>4522</v>
          </cell>
          <cell r="J29" t="str">
            <v>ACCUM</v>
          </cell>
          <cell r="K29" t="str">
            <v>NCIAC</v>
          </cell>
          <cell r="L29">
            <v>0</v>
          </cell>
        </row>
        <row r="30">
          <cell r="F30" t="str">
            <v>HistB-REGTT-DIR-CIAC-4522A-TANG-NCONT-91002-ADD: ACCUM</v>
          </cell>
          <cell r="G30" t="str">
            <v>HistB</v>
          </cell>
          <cell r="H30" t="str">
            <v>REGTT</v>
          </cell>
          <cell r="I30" t="str">
            <v>4522</v>
          </cell>
          <cell r="J30" t="str">
            <v>ACCUM</v>
          </cell>
          <cell r="K30" t="str">
            <v>CIAC</v>
          </cell>
          <cell r="L30">
            <v>0</v>
          </cell>
        </row>
        <row r="31">
          <cell r="F31" t="str">
            <v>HistB-REGTT-DIR-CIAC-4522A-TANG-NCONT-91099-ADD: ACCUM</v>
          </cell>
          <cell r="G31" t="str">
            <v>HistB</v>
          </cell>
          <cell r="H31" t="str">
            <v>REGTT</v>
          </cell>
          <cell r="I31" t="str">
            <v>4522</v>
          </cell>
          <cell r="J31" t="str">
            <v>ACCUM</v>
          </cell>
          <cell r="K31" t="str">
            <v>CIAC</v>
          </cell>
          <cell r="L31">
            <v>0</v>
          </cell>
        </row>
        <row r="32">
          <cell r="F32" t="str">
            <v>HistB-REGTT-DIR-NCIAC-4522A-TANG-NCONT-91002-ADD: ACCUM</v>
          </cell>
          <cell r="G32" t="str">
            <v>HistB</v>
          </cell>
          <cell r="H32" t="str">
            <v>REGTT</v>
          </cell>
          <cell r="I32" t="str">
            <v>4522</v>
          </cell>
          <cell r="J32" t="str">
            <v>ACCUM</v>
          </cell>
          <cell r="K32" t="str">
            <v>NCIAC</v>
          </cell>
          <cell r="L32">
            <v>0</v>
          </cell>
        </row>
        <row r="33">
          <cell r="F33" t="str">
            <v>HistB-REGTT-DIR-NCIAC-4522A-TANG-NCONT-91007-ADD: ACCUM</v>
          </cell>
          <cell r="G33" t="str">
            <v>HistB</v>
          </cell>
          <cell r="H33" t="str">
            <v>REGTT</v>
          </cell>
          <cell r="I33" t="str">
            <v>4522</v>
          </cell>
          <cell r="J33" t="str">
            <v>ACCUM</v>
          </cell>
          <cell r="K33" t="str">
            <v>NCIAC</v>
          </cell>
          <cell r="L33">
            <v>0</v>
          </cell>
        </row>
        <row r="34">
          <cell r="F34" t="str">
            <v>HistB-REGTT-DIR-NCIAC-4522A-TANG-NCONT-91008-ADD: ACCUM</v>
          </cell>
          <cell r="G34" t="str">
            <v>HistB</v>
          </cell>
          <cell r="H34" t="str">
            <v>REGTT</v>
          </cell>
          <cell r="I34" t="str">
            <v>4522</v>
          </cell>
          <cell r="J34" t="str">
            <v>ACCUM</v>
          </cell>
          <cell r="K34" t="str">
            <v>NCIAC</v>
          </cell>
          <cell r="L34">
            <v>0</v>
          </cell>
        </row>
        <row r="35">
          <cell r="F35" t="str">
            <v>HistB-REGTT-DIR-NCIAC-4522A-TANG-NCONT-91099-ADD: ACCUM</v>
          </cell>
          <cell r="G35" t="str">
            <v>HistB</v>
          </cell>
          <cell r="H35" t="str">
            <v>REGTT</v>
          </cell>
          <cell r="I35" t="str">
            <v>4522</v>
          </cell>
          <cell r="J35" t="str">
            <v>ACCUM</v>
          </cell>
          <cell r="K35" t="str">
            <v>NCIAC</v>
          </cell>
          <cell r="L35">
            <v>0</v>
          </cell>
        </row>
        <row r="36">
          <cell r="F36" t="str">
            <v>HistB-REGTT-DIR-NCIAC-4522R-TANG-NCONT-91007-PROCEEDS: ACCUM</v>
          </cell>
          <cell r="G36" t="str">
            <v>HistB</v>
          </cell>
          <cell r="H36" t="str">
            <v>REGTT</v>
          </cell>
          <cell r="I36" t="str">
            <v>4522</v>
          </cell>
          <cell r="J36" t="str">
            <v>ACCUM</v>
          </cell>
          <cell r="K36" t="str">
            <v>NCIAC</v>
          </cell>
          <cell r="L36">
            <v>0</v>
          </cell>
        </row>
        <row r="37">
          <cell r="F37" t="str">
            <v>HistB-REGTT-DIR-NCIAC-4522R-TANG-NCONT-91099-PROCEEDS: ACCUM</v>
          </cell>
          <cell r="G37" t="str">
            <v>HistB</v>
          </cell>
          <cell r="H37" t="str">
            <v>REGTT</v>
          </cell>
          <cell r="I37" t="str">
            <v>4522</v>
          </cell>
          <cell r="J37" t="str">
            <v>ACCUM</v>
          </cell>
          <cell r="K37" t="str">
            <v>NCIAC</v>
          </cell>
          <cell r="L37">
            <v>0</v>
          </cell>
        </row>
        <row r="38">
          <cell r="F38" t="str">
            <v>HistB-REGTT-DIR-NCIAC-4522R-TANG-NCONT-91099-RET: ACCUM</v>
          </cell>
          <cell r="G38" t="str">
            <v>HistB</v>
          </cell>
          <cell r="H38" t="str">
            <v>REGTT</v>
          </cell>
          <cell r="I38" t="str">
            <v>4522</v>
          </cell>
          <cell r="J38" t="str">
            <v>ACCUM</v>
          </cell>
          <cell r="K38" t="str">
            <v>NCIAC</v>
          </cell>
          <cell r="L38">
            <v>0</v>
          </cell>
        </row>
        <row r="39">
          <cell r="F39" t="str">
            <v>HistCR-TRANS-DIR-CIAC-4522A-TANG-NCONT-91002-ADD: ACCUM</v>
          </cell>
          <cell r="G39" t="str">
            <v>HistCR</v>
          </cell>
          <cell r="H39" t="str">
            <v>TRANS</v>
          </cell>
          <cell r="I39" t="str">
            <v>4522</v>
          </cell>
          <cell r="J39" t="str">
            <v>ACCUM</v>
          </cell>
          <cell r="K39" t="str">
            <v>CIAC</v>
          </cell>
          <cell r="L39">
            <v>0</v>
          </cell>
        </row>
        <row r="40">
          <cell r="F40" t="str">
            <v>HistCR-TRANS-DIR-NCIAC-4522A-TANG-NCONT-91002-ADD: ACCUM</v>
          </cell>
          <cell r="G40" t="str">
            <v>HistCR</v>
          </cell>
          <cell r="H40" t="str">
            <v>TRANS</v>
          </cell>
          <cell r="I40" t="str">
            <v>4522</v>
          </cell>
          <cell r="J40" t="str">
            <v>ACCUM</v>
          </cell>
          <cell r="K40" t="str">
            <v>NCIAC</v>
          </cell>
          <cell r="L40">
            <v>0</v>
          </cell>
        </row>
        <row r="41">
          <cell r="F41" t="str">
            <v>REGTT-CC-NCIAC-4522-TANG: ACCUM</v>
          </cell>
          <cell r="G41" t="str">
            <v>REGTT</v>
          </cell>
          <cell r="H41" t="str">
            <v>REGTT</v>
          </cell>
          <cell r="I41" t="str">
            <v>4522</v>
          </cell>
          <cell r="J41" t="str">
            <v>ACCUM</v>
          </cell>
          <cell r="K41" t="str">
            <v>NCIAC</v>
          </cell>
          <cell r="L41">
            <v>0</v>
          </cell>
        </row>
        <row r="42">
          <cell r="F42" t="str">
            <v>REGTT-SSC-NCIAC-4522-TANG: ACCUM</v>
          </cell>
          <cell r="G42" t="str">
            <v>REGTT</v>
          </cell>
          <cell r="H42" t="str">
            <v>REGTT</v>
          </cell>
          <cell r="I42" t="str">
            <v>4522</v>
          </cell>
          <cell r="J42" t="str">
            <v>ACCUM</v>
          </cell>
          <cell r="K42" t="str">
            <v>NCIAC</v>
          </cell>
          <cell r="L42">
            <v>0</v>
          </cell>
        </row>
        <row r="43">
          <cell r="F43" t="str">
            <v>TRANS-DIR-CIAC-4522-TANG: ACCUM</v>
          </cell>
          <cell r="G43" t="str">
            <v>TRANS</v>
          </cell>
          <cell r="H43" t="str">
            <v>TRANS</v>
          </cell>
          <cell r="I43" t="str">
            <v>4522</v>
          </cell>
          <cell r="J43" t="str">
            <v>ACCUM</v>
          </cell>
          <cell r="K43" t="str">
            <v>CIAC</v>
          </cell>
          <cell r="L43">
            <v>0</v>
          </cell>
        </row>
        <row r="44">
          <cell r="F44" t="str">
            <v>TRANS-DIR-NCIAC-4522 AUC-TANG: ACCUM</v>
          </cell>
          <cell r="G44" t="str">
            <v>TRANS</v>
          </cell>
          <cell r="H44" t="str">
            <v>TRANS</v>
          </cell>
          <cell r="I44" t="str">
            <v>4522</v>
          </cell>
          <cell r="J44" t="str">
            <v>ACCUM</v>
          </cell>
          <cell r="K44" t="str">
            <v>NCIAC</v>
          </cell>
          <cell r="L44">
            <v>0</v>
          </cell>
        </row>
        <row r="45">
          <cell r="F45" t="str">
            <v>TRANS-DIR-NCIAC-4522-TANG: ACCUM</v>
          </cell>
          <cell r="G45" t="str">
            <v>TRANS</v>
          </cell>
          <cell r="H45" t="str">
            <v>TRANS</v>
          </cell>
          <cell r="I45" t="str">
            <v>4522</v>
          </cell>
          <cell r="J45" t="str">
            <v>ACCUM</v>
          </cell>
          <cell r="K45" t="str">
            <v>NCIAC</v>
          </cell>
          <cell r="L45">
            <v>0</v>
          </cell>
        </row>
        <row r="46">
          <cell r="F46" t="str">
            <v>HistA-TRANS-DIR-CIAC-4576A-TANG-NCONT-91002-ADD: ACCUM</v>
          </cell>
          <cell r="G46" t="str">
            <v>HistA</v>
          </cell>
          <cell r="H46" t="str">
            <v>TRANS</v>
          </cell>
          <cell r="I46" t="str">
            <v>4576</v>
          </cell>
          <cell r="J46" t="str">
            <v>ACCUM</v>
          </cell>
          <cell r="K46" t="str">
            <v>CIAC</v>
          </cell>
          <cell r="L46">
            <v>-69205786.692999989</v>
          </cell>
        </row>
        <row r="47">
          <cell r="F47" t="str">
            <v>HistA-TRANS-DIR-CIAC-4577A-TANG-NCONT-91002-ADD: ACCUM</v>
          </cell>
          <cell r="G47" t="str">
            <v>HistA</v>
          </cell>
          <cell r="H47" t="str">
            <v>TRANS</v>
          </cell>
          <cell r="I47" t="str">
            <v>4577</v>
          </cell>
          <cell r="J47" t="str">
            <v>ACCUM</v>
          </cell>
          <cell r="K47" t="str">
            <v>CIAC</v>
          </cell>
          <cell r="L47">
            <v>0</v>
          </cell>
        </row>
        <row r="48">
          <cell r="F48" t="str">
            <v>HistA-TRANS-DIR-NCIAC-4575A-TANG-NCONT-91002-ADD: ACCUM</v>
          </cell>
          <cell r="G48" t="str">
            <v>HistA</v>
          </cell>
          <cell r="H48" t="str">
            <v>TRANS</v>
          </cell>
          <cell r="I48" t="str">
            <v>4575</v>
          </cell>
          <cell r="J48" t="str">
            <v>ACCUM</v>
          </cell>
          <cell r="K48" t="str">
            <v>NCIAC</v>
          </cell>
          <cell r="L48">
            <v>0</v>
          </cell>
        </row>
        <row r="49">
          <cell r="F49" t="str">
            <v>HistA-TRANS-DIR-NCIAC-4576A-TANG-NCONT-91002-ADD: ACCUM</v>
          </cell>
          <cell r="G49" t="str">
            <v>HistA</v>
          </cell>
          <cell r="H49" t="str">
            <v>TRANS</v>
          </cell>
          <cell r="I49" t="str">
            <v>4576</v>
          </cell>
          <cell r="J49" t="str">
            <v>ACCUM</v>
          </cell>
          <cell r="K49" t="str">
            <v>NCIAC</v>
          </cell>
          <cell r="L49">
            <v>0</v>
          </cell>
        </row>
        <row r="50">
          <cell r="F50" t="str">
            <v>HistA-TRANS-DIR-NCIAC-4577A-TANG-NCONT-91002-ADD: ACCUM</v>
          </cell>
          <cell r="G50" t="str">
            <v>HistA</v>
          </cell>
          <cell r="H50" t="str">
            <v>TRANS</v>
          </cell>
          <cell r="I50" t="str">
            <v>4577</v>
          </cell>
          <cell r="J50" t="str">
            <v>ACCUM</v>
          </cell>
          <cell r="K50" t="str">
            <v>NCIAC</v>
          </cell>
          <cell r="L50">
            <v>0</v>
          </cell>
        </row>
        <row r="51">
          <cell r="F51" t="str">
            <v>HistA-TRANS-DIR-NCIAC-4578A-TANG-NCONT-91002-ADD: ACCUM</v>
          </cell>
          <cell r="G51" t="str">
            <v>HistA</v>
          </cell>
          <cell r="H51" t="str">
            <v>TRANS</v>
          </cell>
          <cell r="I51" t="str">
            <v>4578</v>
          </cell>
          <cell r="J51" t="str">
            <v>ACCUM</v>
          </cell>
          <cell r="K51" t="str">
            <v>NCIAC</v>
          </cell>
          <cell r="L51">
            <v>0</v>
          </cell>
        </row>
        <row r="52">
          <cell r="F52" t="str">
            <v>HistB-REGTT-CC-NCIAC-4578A-TANG-NCONT-91005-ADD: ACCUM</v>
          </cell>
          <cell r="G52" t="str">
            <v>HistB</v>
          </cell>
          <cell r="H52" t="str">
            <v>REGTT</v>
          </cell>
          <cell r="I52" t="str">
            <v>4578</v>
          </cell>
          <cell r="J52" t="str">
            <v>ACCUM</v>
          </cell>
          <cell r="K52" t="str">
            <v>NCIAC</v>
          </cell>
          <cell r="L52">
            <v>0</v>
          </cell>
        </row>
        <row r="53">
          <cell r="F53" t="str">
            <v>HistB-REGTT-DIR-CIAC-4575A-TANG-NCONT-91002-ADD: ACCUM</v>
          </cell>
          <cell r="G53" t="str">
            <v>HistB</v>
          </cell>
          <cell r="H53" t="str">
            <v>REGTT</v>
          </cell>
          <cell r="I53" t="str">
            <v>4575</v>
          </cell>
          <cell r="J53" t="str">
            <v>ACCUM</v>
          </cell>
          <cell r="K53" t="str">
            <v>CIAC</v>
          </cell>
          <cell r="L53">
            <v>0</v>
          </cell>
        </row>
        <row r="54">
          <cell r="F54" t="str">
            <v>HistB-REGTT-DIR-CIAC-4575A-TANG-NCONT-91099-ADD: ACCUM</v>
          </cell>
          <cell r="G54" t="str">
            <v>HistB</v>
          </cell>
          <cell r="H54" t="str">
            <v>REGTT</v>
          </cell>
          <cell r="I54" t="str">
            <v>4575</v>
          </cell>
          <cell r="J54" t="str">
            <v>ACCUM</v>
          </cell>
          <cell r="K54" t="str">
            <v>CIAC</v>
          </cell>
          <cell r="L54">
            <v>0</v>
          </cell>
        </row>
        <row r="55">
          <cell r="F55" t="str">
            <v>HistB-REGTT-DIR-CIAC-4576A-TANG-NCONT-91002-ADD: ACCUM</v>
          </cell>
          <cell r="G55" t="str">
            <v>HistB</v>
          </cell>
          <cell r="H55" t="str">
            <v>REGTT</v>
          </cell>
          <cell r="I55" t="str">
            <v>4576</v>
          </cell>
          <cell r="J55" t="str">
            <v>ACCUM</v>
          </cell>
          <cell r="K55" t="str">
            <v>CIAC</v>
          </cell>
          <cell r="L55">
            <v>0</v>
          </cell>
        </row>
        <row r="56">
          <cell r="F56" t="str">
            <v>HistB-REGTT-DIR-CIAC-4576A-TANG-NCONT-91099-ADD: ACCUM</v>
          </cell>
          <cell r="G56" t="str">
            <v>HistB</v>
          </cell>
          <cell r="H56" t="str">
            <v>REGTT</v>
          </cell>
          <cell r="I56" t="str">
            <v>4576</v>
          </cell>
          <cell r="J56" t="str">
            <v>ACCUM</v>
          </cell>
          <cell r="K56" t="str">
            <v>CIAC</v>
          </cell>
          <cell r="L56">
            <v>0</v>
          </cell>
        </row>
        <row r="57">
          <cell r="F57" t="str">
            <v>HistB-REGTT-DIR-CIAC-4577A-TANG-NCONT-91002-ADD: ACCUM</v>
          </cell>
          <cell r="G57" t="str">
            <v>HistB</v>
          </cell>
          <cell r="H57" t="str">
            <v>REGTT</v>
          </cell>
          <cell r="I57" t="str">
            <v>4577</v>
          </cell>
          <cell r="J57" t="str">
            <v>ACCUM</v>
          </cell>
          <cell r="K57" t="str">
            <v>CIAC</v>
          </cell>
          <cell r="L57">
            <v>0</v>
          </cell>
        </row>
        <row r="58">
          <cell r="F58" t="str">
            <v>HistB-REGTT-DIR-CIAC-4577A-TANG-NCONT-91099-ADD: ACCUM</v>
          </cell>
          <cell r="G58" t="str">
            <v>HistB</v>
          </cell>
          <cell r="H58" t="str">
            <v>REGTT</v>
          </cell>
          <cell r="I58" t="str">
            <v>4577</v>
          </cell>
          <cell r="J58" t="str">
            <v>ACCUM</v>
          </cell>
          <cell r="K58" t="str">
            <v>CIAC</v>
          </cell>
          <cell r="L58">
            <v>0</v>
          </cell>
        </row>
        <row r="59">
          <cell r="F59" t="str">
            <v>HistB-REGTT-DIR-CIAC-4578A-TANG-NCONT-91002-ADD: ACCUM</v>
          </cell>
          <cell r="G59" t="str">
            <v>HistB</v>
          </cell>
          <cell r="H59" t="str">
            <v>REGTT</v>
          </cell>
          <cell r="I59" t="str">
            <v>4578</v>
          </cell>
          <cell r="J59" t="str">
            <v>ACCUM</v>
          </cell>
          <cell r="K59" t="str">
            <v>CIAC</v>
          </cell>
          <cell r="L59">
            <v>0</v>
          </cell>
        </row>
        <row r="60">
          <cell r="F60" t="str">
            <v>HistB-REGTT-DIR-CIAC-4578A-TANG-NCONT-91099-ADD: ACCUM</v>
          </cell>
          <cell r="G60" t="str">
            <v>HistB</v>
          </cell>
          <cell r="H60" t="str">
            <v>REGTT</v>
          </cell>
          <cell r="I60" t="str">
            <v>4578</v>
          </cell>
          <cell r="J60" t="str">
            <v>ACCUM</v>
          </cell>
          <cell r="K60" t="str">
            <v>CIAC</v>
          </cell>
          <cell r="L60">
            <v>0</v>
          </cell>
        </row>
        <row r="61">
          <cell r="F61" t="str">
            <v>HistB-REGTT-DIR-NCIAC-4575A-TANG-NCONT-91002-ADD: ACCUM</v>
          </cell>
          <cell r="G61" t="str">
            <v>HistB</v>
          </cell>
          <cell r="H61" t="str">
            <v>REGTT</v>
          </cell>
          <cell r="I61" t="str">
            <v>4575</v>
          </cell>
          <cell r="J61" t="str">
            <v>ACCUM</v>
          </cell>
          <cell r="K61" t="str">
            <v>NCIAC</v>
          </cell>
          <cell r="L61">
            <v>0</v>
          </cell>
        </row>
        <row r="62">
          <cell r="F62" t="str">
            <v>HistB-REGTT-DIR-NCIAC-4575A-TANG-NCONT-91007-ADD: ACCUM</v>
          </cell>
          <cell r="G62" t="str">
            <v>HistB</v>
          </cell>
          <cell r="H62" t="str">
            <v>REGTT</v>
          </cell>
          <cell r="I62" t="str">
            <v>4575</v>
          </cell>
          <cell r="J62" t="str">
            <v>ACCUM</v>
          </cell>
          <cell r="K62" t="str">
            <v>NCIAC</v>
          </cell>
          <cell r="L62">
            <v>0</v>
          </cell>
        </row>
        <row r="63">
          <cell r="F63" t="str">
            <v>HistB-REGTT-DIR-NCIAC-4575A-TANG-NCONT-91008-ADD: ACCUM</v>
          </cell>
          <cell r="G63" t="str">
            <v>HistB</v>
          </cell>
          <cell r="H63" t="str">
            <v>REGTT</v>
          </cell>
          <cell r="I63" t="str">
            <v>4575</v>
          </cell>
          <cell r="J63" t="str">
            <v>ACCUM</v>
          </cell>
          <cell r="K63" t="str">
            <v>NCIAC</v>
          </cell>
          <cell r="L63">
            <v>0</v>
          </cell>
        </row>
        <row r="64">
          <cell r="F64" t="str">
            <v>HistB-REGTT-DIR-NCIAC-4575A-TANG-NCONT-91099-ADD: ACCUM</v>
          </cell>
          <cell r="G64" t="str">
            <v>HistB</v>
          </cell>
          <cell r="H64" t="str">
            <v>REGTT</v>
          </cell>
          <cell r="I64" t="str">
            <v>4575</v>
          </cell>
          <cell r="J64" t="str">
            <v>ACCUM</v>
          </cell>
          <cell r="K64" t="str">
            <v>NCIAC</v>
          </cell>
          <cell r="L64">
            <v>0</v>
          </cell>
        </row>
        <row r="65">
          <cell r="F65" t="str">
            <v>HistB-REGTT-DIR-NCIAC-4575R-TANG-NCONT-91007-PROCEEDS: ACCUM</v>
          </cell>
          <cell r="G65" t="str">
            <v>HistB</v>
          </cell>
          <cell r="H65" t="str">
            <v>REGTT</v>
          </cell>
          <cell r="I65" t="str">
            <v>4575</v>
          </cell>
          <cell r="J65" t="str">
            <v>ACCUM</v>
          </cell>
          <cell r="K65" t="str">
            <v>NCIAC</v>
          </cell>
          <cell r="L65">
            <v>0</v>
          </cell>
        </row>
        <row r="66">
          <cell r="F66" t="str">
            <v>HistB-REGTT-DIR-NCIAC-4575R-TANG-NCONT-91099-PROCEEDS: ACCUM</v>
          </cell>
          <cell r="G66" t="str">
            <v>HistB</v>
          </cell>
          <cell r="H66" t="str">
            <v>REGTT</v>
          </cell>
          <cell r="I66" t="str">
            <v>4575</v>
          </cell>
          <cell r="J66" t="str">
            <v>ACCUM</v>
          </cell>
          <cell r="K66" t="str">
            <v>NCIAC</v>
          </cell>
          <cell r="L66">
            <v>0</v>
          </cell>
        </row>
        <row r="67">
          <cell r="F67" t="str">
            <v>HistB-REGTT-DIR-NCIAC-4575R-TANG-NCONT-91099-RET: ACCUM</v>
          </cell>
          <cell r="G67" t="str">
            <v>HistB</v>
          </cell>
          <cell r="H67" t="str">
            <v>REGTT</v>
          </cell>
          <cell r="I67" t="str">
            <v>4575</v>
          </cell>
          <cell r="J67" t="str">
            <v>ACCUM</v>
          </cell>
          <cell r="K67" t="str">
            <v>NCIAC</v>
          </cell>
          <cell r="L67">
            <v>0</v>
          </cell>
        </row>
        <row r="68">
          <cell r="F68" t="str">
            <v>HistB-REGTT-DIR-NCIAC-4576A-TANG-NCONT-91002-ADD: ACCUM</v>
          </cell>
          <cell r="G68" t="str">
            <v>HistB</v>
          </cell>
          <cell r="H68" t="str">
            <v>REGTT</v>
          </cell>
          <cell r="I68" t="str">
            <v>4576</v>
          </cell>
          <cell r="J68" t="str">
            <v>ACCUM</v>
          </cell>
          <cell r="K68" t="str">
            <v>NCIAC</v>
          </cell>
          <cell r="L68">
            <v>0</v>
          </cell>
        </row>
        <row r="69">
          <cell r="F69" t="str">
            <v>HistB-REGTT-DIR-NCIAC-4576A-TANG-NCONT-91007-ADD: ACCUM</v>
          </cell>
          <cell r="G69" t="str">
            <v>HistB</v>
          </cell>
          <cell r="H69" t="str">
            <v>REGTT</v>
          </cell>
          <cell r="I69" t="str">
            <v>4576</v>
          </cell>
          <cell r="J69" t="str">
            <v>ACCUM</v>
          </cell>
          <cell r="K69" t="str">
            <v>NCIAC</v>
          </cell>
          <cell r="L69">
            <v>0</v>
          </cell>
        </row>
        <row r="70">
          <cell r="F70" t="str">
            <v>HistB-REGTT-DIR-NCIAC-4576A-TANG-NCONT-91008-ADD: ACCUM</v>
          </cell>
          <cell r="G70" t="str">
            <v>HistB</v>
          </cell>
          <cell r="H70" t="str">
            <v>REGTT</v>
          </cell>
          <cell r="I70" t="str">
            <v>4576</v>
          </cell>
          <cell r="J70" t="str">
            <v>ACCUM</v>
          </cell>
          <cell r="K70" t="str">
            <v>NCIAC</v>
          </cell>
          <cell r="L70">
            <v>0</v>
          </cell>
        </row>
        <row r="71">
          <cell r="F71" t="str">
            <v>HistB-REGTT-DIR-NCIAC-4576A-TANG-NCONT-91099-ADD: ACCUM</v>
          </cell>
          <cell r="G71" t="str">
            <v>HistB</v>
          </cell>
          <cell r="H71" t="str">
            <v>REGTT</v>
          </cell>
          <cell r="I71" t="str">
            <v>4576</v>
          </cell>
          <cell r="J71" t="str">
            <v>ACCUM</v>
          </cell>
          <cell r="K71" t="str">
            <v>NCIAC</v>
          </cell>
          <cell r="L71">
            <v>0</v>
          </cell>
        </row>
        <row r="72">
          <cell r="F72" t="str">
            <v>HistB-REGTT-DIR-NCIAC-4576R-TANG-NCONT-91007-PROCEEDS: ACCUM</v>
          </cell>
          <cell r="G72" t="str">
            <v>HistB</v>
          </cell>
          <cell r="H72" t="str">
            <v>REGTT</v>
          </cell>
          <cell r="I72" t="str">
            <v>4576</v>
          </cell>
          <cell r="J72" t="str">
            <v>ACCUM</v>
          </cell>
          <cell r="K72" t="str">
            <v>NCIAC</v>
          </cell>
          <cell r="L72">
            <v>0</v>
          </cell>
        </row>
        <row r="73">
          <cell r="F73" t="str">
            <v>HistB-REGTT-DIR-NCIAC-4577A-TANG-NCONT-91002-ADD: ACCUM</v>
          </cell>
          <cell r="G73" t="str">
            <v>HistB</v>
          </cell>
          <cell r="H73" t="str">
            <v>REGTT</v>
          </cell>
          <cell r="I73" t="str">
            <v>4577</v>
          </cell>
          <cell r="J73" t="str">
            <v>ACCUM</v>
          </cell>
          <cell r="K73" t="str">
            <v>NCIAC</v>
          </cell>
          <cell r="L73">
            <v>0</v>
          </cell>
        </row>
        <row r="74">
          <cell r="F74" t="str">
            <v>HistB-REGTT-DIR-NCIAC-4577A-TANG-NCONT-91007-ADD: ACCUM</v>
          </cell>
          <cell r="G74" t="str">
            <v>HistB</v>
          </cell>
          <cell r="H74" t="str">
            <v>REGTT</v>
          </cell>
          <cell r="I74" t="str">
            <v>4577</v>
          </cell>
          <cell r="J74" t="str">
            <v>ACCUM</v>
          </cell>
          <cell r="K74" t="str">
            <v>NCIAC</v>
          </cell>
          <cell r="L74">
            <v>0</v>
          </cell>
        </row>
        <row r="75">
          <cell r="F75" t="str">
            <v>HistB-REGTT-DIR-NCIAC-4577A-TANG-NCONT-91008-ADD: ACCUM</v>
          </cell>
          <cell r="G75" t="str">
            <v>HistB</v>
          </cell>
          <cell r="H75" t="str">
            <v>REGTT</v>
          </cell>
          <cell r="I75" t="str">
            <v>4577</v>
          </cell>
          <cell r="J75" t="str">
            <v>ACCUM</v>
          </cell>
          <cell r="K75" t="str">
            <v>NCIAC</v>
          </cell>
          <cell r="L75">
            <v>0</v>
          </cell>
        </row>
        <row r="76">
          <cell r="F76" t="str">
            <v>HistB-REGTT-DIR-NCIAC-4577A-TANG-NCONT-91099-ADD: ACCUM</v>
          </cell>
          <cell r="G76" t="str">
            <v>HistB</v>
          </cell>
          <cell r="H76" t="str">
            <v>REGTT</v>
          </cell>
          <cell r="I76" t="str">
            <v>4577</v>
          </cell>
          <cell r="J76" t="str">
            <v>ACCUM</v>
          </cell>
          <cell r="K76" t="str">
            <v>NCIAC</v>
          </cell>
          <cell r="L76">
            <v>0</v>
          </cell>
        </row>
        <row r="77">
          <cell r="F77" t="str">
            <v>HistB-REGTT-DIR-NCIAC-4578A-TANG-NCONT-91002-ADD: ACCUM</v>
          </cell>
          <cell r="G77" t="str">
            <v>HistB</v>
          </cell>
          <cell r="H77" t="str">
            <v>REGTT</v>
          </cell>
          <cell r="I77" t="str">
            <v>4578</v>
          </cell>
          <cell r="J77" t="str">
            <v>ACCUM</v>
          </cell>
          <cell r="K77" t="str">
            <v>NCIAC</v>
          </cell>
          <cell r="L77">
            <v>0</v>
          </cell>
        </row>
        <row r="78">
          <cell r="F78" t="str">
            <v>HistB-REGTT-DIR-NCIAC-4578A-TANG-NCONT-91007-ADD: ACCUM</v>
          </cell>
          <cell r="G78" t="str">
            <v>HistB</v>
          </cell>
          <cell r="H78" t="str">
            <v>REGTT</v>
          </cell>
          <cell r="I78" t="str">
            <v>4578</v>
          </cell>
          <cell r="J78" t="str">
            <v>ACCUM</v>
          </cell>
          <cell r="K78" t="str">
            <v>NCIAC</v>
          </cell>
          <cell r="L78">
            <v>0</v>
          </cell>
        </row>
        <row r="79">
          <cell r="F79" t="str">
            <v>HistB-REGTT-DIR-NCIAC-4578A-TANG-NCONT-91008-ADD: ACCUM</v>
          </cell>
          <cell r="G79" t="str">
            <v>HistB</v>
          </cell>
          <cell r="H79" t="str">
            <v>REGTT</v>
          </cell>
          <cell r="I79" t="str">
            <v>4578</v>
          </cell>
          <cell r="J79" t="str">
            <v>ACCUM</v>
          </cell>
          <cell r="K79" t="str">
            <v>NCIAC</v>
          </cell>
          <cell r="L79">
            <v>0</v>
          </cell>
        </row>
        <row r="80">
          <cell r="F80" t="str">
            <v>HistB-REGTT-DIR-NCIAC-4578A-TANG-NCONT-91099-ADD: ACCUM</v>
          </cell>
          <cell r="G80" t="str">
            <v>HistB</v>
          </cell>
          <cell r="H80" t="str">
            <v>REGTT</v>
          </cell>
          <cell r="I80" t="str">
            <v>4578</v>
          </cell>
          <cell r="J80" t="str">
            <v>ACCUM</v>
          </cell>
          <cell r="K80" t="str">
            <v>NCIAC</v>
          </cell>
          <cell r="L80">
            <v>0</v>
          </cell>
        </row>
        <row r="81">
          <cell r="F81" t="str">
            <v>HistCR-TRANS-DIR-CIAC-4575A-TANG-NCONT-91002-ADD: ACCUM</v>
          </cell>
          <cell r="G81" t="str">
            <v>HistCR</v>
          </cell>
          <cell r="H81" t="str">
            <v>TRANS</v>
          </cell>
          <cell r="I81" t="str">
            <v>4575</v>
          </cell>
          <cell r="J81" t="str">
            <v>ACCUM</v>
          </cell>
          <cell r="K81" t="str">
            <v>CIAC</v>
          </cell>
          <cell r="L81">
            <v>0</v>
          </cell>
        </row>
        <row r="82">
          <cell r="F82" t="str">
            <v>HistCR-TRANS-DIR-CIAC-4576A-TANG-NCONT-91002-ADD: ACCUM</v>
          </cell>
          <cell r="G82" t="str">
            <v>HistCR</v>
          </cell>
          <cell r="H82" t="str">
            <v>TRANS</v>
          </cell>
          <cell r="I82" t="str">
            <v>4576</v>
          </cell>
          <cell r="J82" t="str">
            <v>ACCUM</v>
          </cell>
          <cell r="K82" t="str">
            <v>CIAC</v>
          </cell>
          <cell r="L82">
            <v>0</v>
          </cell>
        </row>
        <row r="83">
          <cell r="F83" t="str">
            <v>HistCR-TRANS-DIR-CIAC-4577A-TANG-NCONT-91002-ADD: ACCUM</v>
          </cell>
          <cell r="G83" t="str">
            <v>HistCR</v>
          </cell>
          <cell r="H83" t="str">
            <v>TRANS</v>
          </cell>
          <cell r="I83" t="str">
            <v>4577</v>
          </cell>
          <cell r="J83" t="str">
            <v>ACCUM</v>
          </cell>
          <cell r="K83" t="str">
            <v>CIAC</v>
          </cell>
          <cell r="L83">
            <v>0</v>
          </cell>
        </row>
        <row r="84">
          <cell r="F84" t="str">
            <v>HistCR-TRANS-DIR-CIAC-4578A-TANG-NCONT-91002-ADD: ACCUM</v>
          </cell>
          <cell r="G84" t="str">
            <v>HistCR</v>
          </cell>
          <cell r="H84" t="str">
            <v>TRANS</v>
          </cell>
          <cell r="I84" t="str">
            <v>4578</v>
          </cell>
          <cell r="J84" t="str">
            <v>ACCUM</v>
          </cell>
          <cell r="K84" t="str">
            <v>CIAC</v>
          </cell>
          <cell r="L84">
            <v>0</v>
          </cell>
        </row>
        <row r="85">
          <cell r="F85" t="str">
            <v>HistCR-TRANS-DIR-NCIAC-4575A-TANG-NCONT-91002-ADD: ACCUM</v>
          </cell>
          <cell r="G85" t="str">
            <v>HistCR</v>
          </cell>
          <cell r="H85" t="str">
            <v>TRANS</v>
          </cell>
          <cell r="I85" t="str">
            <v>4575</v>
          </cell>
          <cell r="J85" t="str">
            <v>ACCUM</v>
          </cell>
          <cell r="K85" t="str">
            <v>NCIAC</v>
          </cell>
          <cell r="L85">
            <v>0</v>
          </cell>
        </row>
        <row r="86">
          <cell r="F86" t="str">
            <v>HistCR-TRANS-DIR-NCIAC-4576A-TANG-NCONT-91002-ADD: ACCUM</v>
          </cell>
          <cell r="G86" t="str">
            <v>HistCR</v>
          </cell>
          <cell r="H86" t="str">
            <v>TRANS</v>
          </cell>
          <cell r="I86" t="str">
            <v>4576</v>
          </cell>
          <cell r="J86" t="str">
            <v>ACCUM</v>
          </cell>
          <cell r="K86" t="str">
            <v>NCIAC</v>
          </cell>
          <cell r="L86">
            <v>0</v>
          </cell>
        </row>
        <row r="87">
          <cell r="F87" t="str">
            <v>HistCR-TRANS-DIR-NCIAC-4577A-TANG-NCONT-91002-ADD: ACCUM</v>
          </cell>
          <cell r="G87" t="str">
            <v>HistCR</v>
          </cell>
          <cell r="H87" t="str">
            <v>TRANS</v>
          </cell>
          <cell r="I87" t="str">
            <v>4577</v>
          </cell>
          <cell r="J87" t="str">
            <v>ACCUM</v>
          </cell>
          <cell r="K87" t="str">
            <v>NCIAC</v>
          </cell>
          <cell r="L87">
            <v>0</v>
          </cell>
        </row>
        <row r="88">
          <cell r="F88" t="str">
            <v>HistCR-TRANS-DIR-NCIAC-4578A-TANG-NCONT-91002-ADD: ACCUM</v>
          </cell>
          <cell r="G88" t="str">
            <v>HistCR</v>
          </cell>
          <cell r="H88" t="str">
            <v>TRANS</v>
          </cell>
          <cell r="I88" t="str">
            <v>4578</v>
          </cell>
          <cell r="J88" t="str">
            <v>ACCUM</v>
          </cell>
          <cell r="K88" t="str">
            <v>NCIAC</v>
          </cell>
          <cell r="L88">
            <v>0</v>
          </cell>
        </row>
        <row r="89">
          <cell r="F89" t="str">
            <v>REGTT-CC-CIAC-4575-TANG: ACCUM</v>
          </cell>
          <cell r="G89" t="str">
            <v>REGTT</v>
          </cell>
          <cell r="H89" t="str">
            <v>REGTT</v>
          </cell>
          <cell r="I89" t="str">
            <v>4575</v>
          </cell>
          <cell r="J89" t="str">
            <v>ACCUM</v>
          </cell>
          <cell r="K89" t="str">
            <v>CIAC</v>
          </cell>
          <cell r="L89">
            <v>0</v>
          </cell>
        </row>
        <row r="90">
          <cell r="F90" t="str">
            <v>REGTT-CC-CIAC-4576-TANG: ACCUM</v>
          </cell>
          <cell r="G90" t="str">
            <v>REGTT</v>
          </cell>
          <cell r="H90" t="str">
            <v>REGTT</v>
          </cell>
          <cell r="I90" t="str">
            <v>4576</v>
          </cell>
          <cell r="J90" t="str">
            <v>ACCUM</v>
          </cell>
          <cell r="K90" t="str">
            <v>CIAC</v>
          </cell>
          <cell r="L90">
            <v>0</v>
          </cell>
        </row>
        <row r="91">
          <cell r="F91" t="str">
            <v>REGTT-CC-CIAC-4577-TANG: ACCUM</v>
          </cell>
          <cell r="G91" t="str">
            <v>REGTT</v>
          </cell>
          <cell r="H91" t="str">
            <v>REGTT</v>
          </cell>
          <cell r="I91" t="str">
            <v>4577</v>
          </cell>
          <cell r="J91" t="str">
            <v>ACCUM</v>
          </cell>
          <cell r="K91" t="str">
            <v>CIAC</v>
          </cell>
          <cell r="L91">
            <v>0</v>
          </cell>
        </row>
        <row r="92">
          <cell r="F92" t="str">
            <v>REGTT-CC-CIAC-4578-TANG: ACCUM</v>
          </cell>
          <cell r="G92" t="str">
            <v>REGTT</v>
          </cell>
          <cell r="H92" t="str">
            <v>REGTT</v>
          </cell>
          <cell r="I92" t="str">
            <v>4578</v>
          </cell>
          <cell r="J92" t="str">
            <v>ACCUM</v>
          </cell>
          <cell r="K92" t="str">
            <v>CIAC</v>
          </cell>
          <cell r="L92">
            <v>0</v>
          </cell>
        </row>
        <row r="93">
          <cell r="F93" t="str">
            <v>REGTT-CC-NCIAC-4575-TANG: ACCUM</v>
          </cell>
          <cell r="G93" t="str">
            <v>REGTT</v>
          </cell>
          <cell r="H93" t="str">
            <v>REGTT</v>
          </cell>
          <cell r="I93" t="str">
            <v>4575</v>
          </cell>
          <cell r="J93" t="str">
            <v>ACCUM</v>
          </cell>
          <cell r="K93" t="str">
            <v>NCIAC</v>
          </cell>
          <cell r="L93">
            <v>0</v>
          </cell>
        </row>
        <row r="94">
          <cell r="F94" t="str">
            <v>REGTT-CC-NCIAC-4576-TANG: ACCUM</v>
          </cell>
          <cell r="G94" t="str">
            <v>REGTT</v>
          </cell>
          <cell r="H94" t="str">
            <v>REGTT</v>
          </cell>
          <cell r="I94" t="str">
            <v>4576</v>
          </cell>
          <cell r="J94" t="str">
            <v>ACCUM</v>
          </cell>
          <cell r="K94" t="str">
            <v>NCIAC</v>
          </cell>
          <cell r="L94">
            <v>0</v>
          </cell>
        </row>
        <row r="95">
          <cell r="F95" t="str">
            <v>REGTT-CC-NCIAC-4577-TANG: ACCUM</v>
          </cell>
          <cell r="G95" t="str">
            <v>REGTT</v>
          </cell>
          <cell r="H95" t="str">
            <v>REGTT</v>
          </cell>
          <cell r="I95" t="str">
            <v>4577</v>
          </cell>
          <cell r="J95" t="str">
            <v>ACCUM</v>
          </cell>
          <cell r="K95" t="str">
            <v>NCIAC</v>
          </cell>
          <cell r="L95">
            <v>0</v>
          </cell>
        </row>
        <row r="96">
          <cell r="F96" t="str">
            <v>REGTT-CC-NCIAC-4578-TANG: ACCUM</v>
          </cell>
          <cell r="G96" t="str">
            <v>REGTT</v>
          </cell>
          <cell r="H96" t="str">
            <v>REGTT</v>
          </cell>
          <cell r="I96" t="str">
            <v>4578</v>
          </cell>
          <cell r="J96" t="str">
            <v>ACCUM</v>
          </cell>
          <cell r="K96" t="str">
            <v>NCIAC</v>
          </cell>
          <cell r="L96">
            <v>0</v>
          </cell>
        </row>
        <row r="97">
          <cell r="F97" t="str">
            <v>REGTT-SSC-CIAC-4575-TANG: ACCUM</v>
          </cell>
          <cell r="G97" t="str">
            <v>REGTT</v>
          </cell>
          <cell r="H97" t="str">
            <v>REGTT</v>
          </cell>
          <cell r="I97" t="str">
            <v>4575</v>
          </cell>
          <cell r="J97" t="str">
            <v>ACCUM</v>
          </cell>
          <cell r="K97" t="str">
            <v>CIAC</v>
          </cell>
          <cell r="L97">
            <v>0</v>
          </cell>
        </row>
        <row r="98">
          <cell r="F98" t="str">
            <v>REGTT-SSC-CIAC-4576-TANG: ACCUM</v>
          </cell>
          <cell r="G98" t="str">
            <v>REGTT</v>
          </cell>
          <cell r="H98" t="str">
            <v>REGTT</v>
          </cell>
          <cell r="I98" t="str">
            <v>4576</v>
          </cell>
          <cell r="J98" t="str">
            <v>ACCUM</v>
          </cell>
          <cell r="K98" t="str">
            <v>CIAC</v>
          </cell>
          <cell r="L98">
            <v>0</v>
          </cell>
        </row>
        <row r="99">
          <cell r="F99" t="str">
            <v>REGTT-SSC-CIAC-4577-TANG: ACCUM</v>
          </cell>
          <cell r="G99" t="str">
            <v>REGTT</v>
          </cell>
          <cell r="H99" t="str">
            <v>REGTT</v>
          </cell>
          <cell r="I99" t="str">
            <v>4577</v>
          </cell>
          <cell r="J99" t="str">
            <v>ACCUM</v>
          </cell>
          <cell r="K99" t="str">
            <v>CIAC</v>
          </cell>
          <cell r="L99">
            <v>0</v>
          </cell>
        </row>
        <row r="100">
          <cell r="F100" t="str">
            <v>REGTT-SSC-CIAC-4578-TANG: ACCUM</v>
          </cell>
          <cell r="G100" t="str">
            <v>REGTT</v>
          </cell>
          <cell r="H100" t="str">
            <v>REGTT</v>
          </cell>
          <cell r="I100" t="str">
            <v>4578</v>
          </cell>
          <cell r="J100" t="str">
            <v>ACCUM</v>
          </cell>
          <cell r="K100" t="str">
            <v>CIAC</v>
          </cell>
          <cell r="L100">
            <v>0</v>
          </cell>
        </row>
        <row r="101">
          <cell r="F101" t="str">
            <v>REGTT-SSC-NCIAC-4575-TANG: ACCUM</v>
          </cell>
          <cell r="G101" t="str">
            <v>REGTT</v>
          </cell>
          <cell r="H101" t="str">
            <v>REGTT</v>
          </cell>
          <cell r="I101" t="str">
            <v>4575</v>
          </cell>
          <cell r="J101" t="str">
            <v>ACCUM</v>
          </cell>
          <cell r="K101" t="str">
            <v>NCIAC</v>
          </cell>
          <cell r="L101">
            <v>0</v>
          </cell>
        </row>
        <row r="102">
          <cell r="F102" t="str">
            <v>REGTT-SSC-NCIAC-4576-TANG: ACCUM</v>
          </cell>
          <cell r="G102" t="str">
            <v>REGTT</v>
          </cell>
          <cell r="H102" t="str">
            <v>REGTT</v>
          </cell>
          <cell r="I102" t="str">
            <v>4576</v>
          </cell>
          <cell r="J102" t="str">
            <v>ACCUM</v>
          </cell>
          <cell r="K102" t="str">
            <v>NCIAC</v>
          </cell>
          <cell r="L102">
            <v>0</v>
          </cell>
        </row>
        <row r="103">
          <cell r="F103" t="str">
            <v>REGTT-SSC-NCIAC-4577-TANG: ACCUM</v>
          </cell>
          <cell r="G103" t="str">
            <v>REGTT</v>
          </cell>
          <cell r="H103" t="str">
            <v>REGTT</v>
          </cell>
          <cell r="I103" t="str">
            <v>4577</v>
          </cell>
          <cell r="J103" t="str">
            <v>ACCUM</v>
          </cell>
          <cell r="K103" t="str">
            <v>NCIAC</v>
          </cell>
          <cell r="L103">
            <v>0</v>
          </cell>
        </row>
        <row r="104">
          <cell r="F104" t="str">
            <v>REGTT-SSC-NCIAC-4578-TANG: ACCUM</v>
          </cell>
          <cell r="G104" t="str">
            <v>REGTT</v>
          </cell>
          <cell r="H104" t="str">
            <v>REGTT</v>
          </cell>
          <cell r="I104" t="str">
            <v>4578</v>
          </cell>
          <cell r="J104" t="str">
            <v>ACCUM</v>
          </cell>
          <cell r="K104" t="str">
            <v>NCIAC</v>
          </cell>
          <cell r="L104">
            <v>0</v>
          </cell>
        </row>
        <row r="105">
          <cell r="F105" t="str">
            <v>TRANS-DIR-CIAC-4575-TANG: ACCUM</v>
          </cell>
          <cell r="G105" t="str">
            <v>TRANS</v>
          </cell>
          <cell r="H105" t="str">
            <v>TRANS</v>
          </cell>
          <cell r="I105" t="str">
            <v>4575</v>
          </cell>
          <cell r="J105" t="str">
            <v>ACCUM</v>
          </cell>
          <cell r="K105" t="str">
            <v>CIAC</v>
          </cell>
          <cell r="L105">
            <v>0</v>
          </cell>
        </row>
        <row r="106">
          <cell r="F106" t="str">
            <v>TRANS-DIR-CIAC-4576-TANG: ACCUM</v>
          </cell>
          <cell r="G106" t="str">
            <v>TRANS</v>
          </cell>
          <cell r="H106" t="str">
            <v>TRANS</v>
          </cell>
          <cell r="I106" t="str">
            <v>4576</v>
          </cell>
          <cell r="J106" t="str">
            <v>ACCUM</v>
          </cell>
          <cell r="K106" t="str">
            <v>CIAC</v>
          </cell>
          <cell r="L106">
            <v>0</v>
          </cell>
        </row>
        <row r="107">
          <cell r="F107" t="str">
            <v>TRANS-DIR-CIAC-4577-TANG: ACCUM</v>
          </cell>
          <cell r="G107" t="str">
            <v>TRANS</v>
          </cell>
          <cell r="H107" t="str">
            <v>TRANS</v>
          </cell>
          <cell r="I107" t="str">
            <v>4577</v>
          </cell>
          <cell r="J107" t="str">
            <v>ACCUM</v>
          </cell>
          <cell r="K107" t="str">
            <v>CIAC</v>
          </cell>
          <cell r="L107">
            <v>0</v>
          </cell>
        </row>
        <row r="108">
          <cell r="F108" t="str">
            <v>TRANS-DIR-CIAC-4578-TANG: ACCUM</v>
          </cell>
          <cell r="G108" t="str">
            <v>TRANS</v>
          </cell>
          <cell r="H108" t="str">
            <v>TRANS</v>
          </cell>
          <cell r="I108" t="str">
            <v>4578</v>
          </cell>
          <cell r="J108" t="str">
            <v>ACCUM</v>
          </cell>
          <cell r="K108" t="str">
            <v>CIAC</v>
          </cell>
          <cell r="L108">
            <v>0</v>
          </cell>
        </row>
        <row r="109">
          <cell r="F109" t="str">
            <v>TRANS-DIR-NCIAC-4575 AUC-TANG: ACCUM</v>
          </cell>
          <cell r="G109" t="str">
            <v>TRANS</v>
          </cell>
          <cell r="H109" t="str">
            <v>TRANS</v>
          </cell>
          <cell r="I109" t="str">
            <v>4575</v>
          </cell>
          <cell r="J109" t="str">
            <v>ACCUM</v>
          </cell>
          <cell r="K109" t="str">
            <v>NCIAC</v>
          </cell>
          <cell r="L109">
            <v>0</v>
          </cell>
        </row>
        <row r="110">
          <cell r="F110" t="str">
            <v>TRANS-DIR-NCIAC-4575-TANG: ACCUM</v>
          </cell>
          <cell r="G110" t="str">
            <v>TRANS</v>
          </cell>
          <cell r="H110" t="str">
            <v>TRANS</v>
          </cell>
          <cell r="I110" t="str">
            <v>4575</v>
          </cell>
          <cell r="J110" t="str">
            <v>ACCUM</v>
          </cell>
          <cell r="K110" t="str">
            <v>NCIAC</v>
          </cell>
          <cell r="L110">
            <v>0</v>
          </cell>
        </row>
        <row r="111">
          <cell r="F111" t="str">
            <v>TRANS-DIR-NCIAC-4576 AUC-TANG: ACCUM</v>
          </cell>
          <cell r="G111" t="str">
            <v>TRANS</v>
          </cell>
          <cell r="H111" t="str">
            <v>TRANS</v>
          </cell>
          <cell r="I111" t="str">
            <v>4576</v>
          </cell>
          <cell r="J111" t="str">
            <v>ACCUM</v>
          </cell>
          <cell r="K111" t="str">
            <v>NCIAC</v>
          </cell>
          <cell r="L111">
            <v>0</v>
          </cell>
        </row>
        <row r="112">
          <cell r="F112" t="str">
            <v>TRANS-DIR-NCIAC-4576-TANG: ACCUM</v>
          </cell>
          <cell r="G112" t="str">
            <v>TRANS</v>
          </cell>
          <cell r="H112" t="str">
            <v>TRANS</v>
          </cell>
          <cell r="I112" t="str">
            <v>4576</v>
          </cell>
          <cell r="J112" t="str">
            <v>ACCUM</v>
          </cell>
          <cell r="K112" t="str">
            <v>NCIAC</v>
          </cell>
          <cell r="L112">
            <v>0</v>
          </cell>
        </row>
        <row r="113">
          <cell r="F113" t="str">
            <v>TRANS-DIR-NCIAC-4577 AUC-TANG: ACCUM</v>
          </cell>
          <cell r="G113" t="str">
            <v>TRANS</v>
          </cell>
          <cell r="H113" t="str">
            <v>TRANS</v>
          </cell>
          <cell r="I113" t="str">
            <v>4577</v>
          </cell>
          <cell r="J113" t="str">
            <v>ACCUM</v>
          </cell>
          <cell r="K113" t="str">
            <v>NCIAC</v>
          </cell>
          <cell r="L113">
            <v>0</v>
          </cell>
        </row>
        <row r="114">
          <cell r="F114" t="str">
            <v>TRANS-DIR-NCIAC-4577-TANG: ACCUM</v>
          </cell>
          <cell r="G114" t="str">
            <v>TRANS</v>
          </cell>
          <cell r="H114" t="str">
            <v>TRANS</v>
          </cell>
          <cell r="I114" t="str">
            <v>4577</v>
          </cell>
          <cell r="J114" t="str">
            <v>ACCUM</v>
          </cell>
          <cell r="K114" t="str">
            <v>NCIAC</v>
          </cell>
          <cell r="L114">
            <v>0</v>
          </cell>
        </row>
        <row r="115">
          <cell r="F115" t="str">
            <v>TRANS-DIR-NCIAC-4578 AUC-TANG: ACCUM</v>
          </cell>
          <cell r="G115" t="str">
            <v>TRANS</v>
          </cell>
          <cell r="H115" t="str">
            <v>TRANS</v>
          </cell>
          <cell r="I115" t="str">
            <v>4578</v>
          </cell>
          <cell r="J115" t="str">
            <v>ACCUM</v>
          </cell>
          <cell r="K115" t="str">
            <v>NCIAC</v>
          </cell>
          <cell r="L115">
            <v>0</v>
          </cell>
        </row>
        <row r="116">
          <cell r="F116" t="str">
            <v>TRANS-DIR-NCIAC-4578-TANG: ACCUM</v>
          </cell>
          <cell r="G116" t="str">
            <v>TRANS</v>
          </cell>
          <cell r="H116" t="str">
            <v>TRANS</v>
          </cell>
          <cell r="I116" t="str">
            <v>4578</v>
          </cell>
          <cell r="J116" t="str">
            <v>ACCUM</v>
          </cell>
          <cell r="K116" t="str">
            <v>NCIAC</v>
          </cell>
          <cell r="L116">
            <v>0</v>
          </cell>
        </row>
        <row r="117">
          <cell r="F117" t="str">
            <v>HistA-TRANS-DIR-NCIAC-4581A-TANG-NCONT-91002-ADD: ACCUM</v>
          </cell>
          <cell r="G117" t="str">
            <v>HistA</v>
          </cell>
          <cell r="H117" t="str">
            <v>TRANS</v>
          </cell>
          <cell r="I117" t="str">
            <v>4581</v>
          </cell>
          <cell r="J117" t="str">
            <v>ACCUM</v>
          </cell>
          <cell r="K117" t="str">
            <v>NCIAC</v>
          </cell>
          <cell r="L117">
            <v>-3550209.9850000003</v>
          </cell>
        </row>
        <row r="118">
          <cell r="F118" t="str">
            <v>HistB-REGTT-CC-NCIAC-4581A-TANG-NCONT-91005-ADD: ACCUM</v>
          </cell>
          <cell r="G118" t="str">
            <v>HistB</v>
          </cell>
          <cell r="H118" t="str">
            <v>REGTT</v>
          </cell>
          <cell r="I118" t="str">
            <v>4581</v>
          </cell>
          <cell r="J118" t="str">
            <v>ACCUM</v>
          </cell>
          <cell r="K118" t="str">
            <v>NCIAC</v>
          </cell>
          <cell r="L118">
            <v>0</v>
          </cell>
        </row>
        <row r="119">
          <cell r="F119" t="str">
            <v>HistB-REGTT-DIR-CIAC-4581A-TANG-NCONT-91002-ADD: ACCUM</v>
          </cell>
          <cell r="G119" t="str">
            <v>HistB</v>
          </cell>
          <cell r="H119" t="str">
            <v>REGTT</v>
          </cell>
          <cell r="I119" t="str">
            <v>4581</v>
          </cell>
          <cell r="J119" t="str">
            <v>ACCUM</v>
          </cell>
          <cell r="K119" t="str">
            <v>CIAC</v>
          </cell>
          <cell r="L119">
            <v>0</v>
          </cell>
        </row>
        <row r="120">
          <cell r="F120" t="str">
            <v>HistB-REGTT-DIR-CIAC-4581A-TANG-NCONT-91099-ADD: ACCUM</v>
          </cell>
          <cell r="G120" t="str">
            <v>HistB</v>
          </cell>
          <cell r="H120" t="str">
            <v>REGTT</v>
          </cell>
          <cell r="I120" t="str">
            <v>4581</v>
          </cell>
          <cell r="J120" t="str">
            <v>ACCUM</v>
          </cell>
          <cell r="K120" t="str">
            <v>CIAC</v>
          </cell>
          <cell r="L120">
            <v>0</v>
          </cell>
        </row>
        <row r="121">
          <cell r="F121" t="str">
            <v>HistB-REGTT-DIR-NCIAC-4581A-TANG-NCONT-91002-ADD: ACCUM</v>
          </cell>
          <cell r="G121" t="str">
            <v>HistB</v>
          </cell>
          <cell r="H121" t="str">
            <v>REGTT</v>
          </cell>
          <cell r="I121" t="str">
            <v>4581</v>
          </cell>
          <cell r="J121" t="str">
            <v>ACCUM</v>
          </cell>
          <cell r="K121" t="str">
            <v>NCIAC</v>
          </cell>
          <cell r="L121">
            <v>0</v>
          </cell>
        </row>
        <row r="122">
          <cell r="F122" t="str">
            <v>HistB-REGTT-DIR-NCIAC-4581A-TANG-NCONT-91007-ADD: ACCUM</v>
          </cell>
          <cell r="G122" t="str">
            <v>HistB</v>
          </cell>
          <cell r="H122" t="str">
            <v>REGTT</v>
          </cell>
          <cell r="I122" t="str">
            <v>4581</v>
          </cell>
          <cell r="J122" t="str">
            <v>ACCUM</v>
          </cell>
          <cell r="K122" t="str">
            <v>NCIAC</v>
          </cell>
          <cell r="L122">
            <v>0</v>
          </cell>
        </row>
        <row r="123">
          <cell r="F123" t="str">
            <v>HistB-REGTT-DIR-NCIAC-4581A-TANG-NCONT-91008-ADD: ACCUM</v>
          </cell>
          <cell r="G123" t="str">
            <v>HistB</v>
          </cell>
          <cell r="H123" t="str">
            <v>REGTT</v>
          </cell>
          <cell r="I123" t="str">
            <v>4581</v>
          </cell>
          <cell r="J123" t="str">
            <v>ACCUM</v>
          </cell>
          <cell r="K123" t="str">
            <v>NCIAC</v>
          </cell>
          <cell r="L123">
            <v>0</v>
          </cell>
        </row>
        <row r="124">
          <cell r="F124" t="str">
            <v>HistB-REGTT-DIR-NCIAC-4581A-TANG-NCONT-91099-ADD: ACCUM</v>
          </cell>
          <cell r="G124" t="str">
            <v>HistB</v>
          </cell>
          <cell r="H124" t="str">
            <v>REGTT</v>
          </cell>
          <cell r="I124" t="str">
            <v>4581</v>
          </cell>
          <cell r="J124" t="str">
            <v>ACCUM</v>
          </cell>
          <cell r="K124" t="str">
            <v>NCIAC</v>
          </cell>
          <cell r="L124">
            <v>0</v>
          </cell>
        </row>
        <row r="125">
          <cell r="F125" t="str">
            <v>HistB-REGTT-DIR-NCIAC-4581R-TANG-NCONT-91099-PROCEEDS: ACCUM</v>
          </cell>
          <cell r="G125" t="str">
            <v>HistB</v>
          </cell>
          <cell r="H125" t="str">
            <v>REGTT</v>
          </cell>
          <cell r="I125" t="str">
            <v>4581</v>
          </cell>
          <cell r="J125" t="str">
            <v>ACCUM</v>
          </cell>
          <cell r="K125" t="str">
            <v>NCIAC</v>
          </cell>
          <cell r="L125">
            <v>0</v>
          </cell>
        </row>
        <row r="126">
          <cell r="F126" t="str">
            <v>HistB-REGTT-DIR-NCIAC-4581R-TANG-NCONT-91099-RET: ACCUM</v>
          </cell>
          <cell r="G126" t="str">
            <v>HistB</v>
          </cell>
          <cell r="H126" t="str">
            <v>REGTT</v>
          </cell>
          <cell r="I126" t="str">
            <v>4581</v>
          </cell>
          <cell r="J126" t="str">
            <v>ACCUM</v>
          </cell>
          <cell r="K126" t="str">
            <v>NCIAC</v>
          </cell>
          <cell r="L126">
            <v>0</v>
          </cell>
        </row>
        <row r="127">
          <cell r="F127" t="str">
            <v>HistCR-TRANS-DIR-NCIAC-4581A-TANG-NCONT-91002-ADD: ACCUM</v>
          </cell>
          <cell r="G127" t="str">
            <v>HistCR</v>
          </cell>
          <cell r="H127" t="str">
            <v>TRANS</v>
          </cell>
          <cell r="I127" t="str">
            <v>4581</v>
          </cell>
          <cell r="J127" t="str">
            <v>ACCUM</v>
          </cell>
          <cell r="K127" t="str">
            <v>NCIAC</v>
          </cell>
          <cell r="L127">
            <v>0</v>
          </cell>
        </row>
        <row r="128">
          <cell r="F128" t="str">
            <v>REGTT-CC-CIAC-4581-TANG: ACCUM</v>
          </cell>
          <cell r="G128" t="str">
            <v>REGTT</v>
          </cell>
          <cell r="H128" t="str">
            <v>REGTT</v>
          </cell>
          <cell r="I128" t="str">
            <v>4581</v>
          </cell>
          <cell r="J128" t="str">
            <v>ACCUM</v>
          </cell>
          <cell r="K128" t="str">
            <v>CIAC</v>
          </cell>
          <cell r="L128">
            <v>0</v>
          </cell>
        </row>
        <row r="129">
          <cell r="F129" t="str">
            <v>REGTT-CC-NCIAC-4581-TANG: ACCUM</v>
          </cell>
          <cell r="G129" t="str">
            <v>REGTT</v>
          </cell>
          <cell r="H129" t="str">
            <v>REGTT</v>
          </cell>
          <cell r="I129" t="str">
            <v>4581</v>
          </cell>
          <cell r="J129" t="str">
            <v>ACCUM</v>
          </cell>
          <cell r="K129" t="str">
            <v>NCIAC</v>
          </cell>
          <cell r="L129">
            <v>0</v>
          </cell>
        </row>
        <row r="130">
          <cell r="F130" t="str">
            <v>REGTT-SSC-CIAC-4581-TANG: ACCUM</v>
          </cell>
          <cell r="G130" t="str">
            <v>REGTT</v>
          </cell>
          <cell r="H130" t="str">
            <v>REGTT</v>
          </cell>
          <cell r="I130" t="str">
            <v>4581</v>
          </cell>
          <cell r="J130" t="str">
            <v>ACCUM</v>
          </cell>
          <cell r="K130" t="str">
            <v>CIAC</v>
          </cell>
          <cell r="L130">
            <v>0</v>
          </cell>
        </row>
        <row r="131">
          <cell r="F131" t="str">
            <v>REGTT-SSC-NCIAC-4581-TANG: ACCUM</v>
          </cell>
          <cell r="G131" t="str">
            <v>REGTT</v>
          </cell>
          <cell r="H131" t="str">
            <v>REGTT</v>
          </cell>
          <cell r="I131" t="str">
            <v>4581</v>
          </cell>
          <cell r="J131" t="str">
            <v>ACCUM</v>
          </cell>
          <cell r="K131" t="str">
            <v>NCIAC</v>
          </cell>
          <cell r="L131">
            <v>0</v>
          </cell>
        </row>
        <row r="132">
          <cell r="F132" t="str">
            <v>TRANS-DIR-CIAC-4581-TANG: ACCUM</v>
          </cell>
          <cell r="G132" t="str">
            <v>TRANS</v>
          </cell>
          <cell r="H132" t="str">
            <v>TRANS</v>
          </cell>
          <cell r="I132" t="str">
            <v>4581</v>
          </cell>
          <cell r="J132" t="str">
            <v>ACCUM</v>
          </cell>
          <cell r="K132" t="str">
            <v>CIAC</v>
          </cell>
          <cell r="L132">
            <v>0</v>
          </cell>
        </row>
        <row r="133">
          <cell r="F133" t="str">
            <v>TRANS-DIR-NCIAC-4581 AUC-TANG: ACCUM</v>
          </cell>
          <cell r="G133" t="str">
            <v>TRANS</v>
          </cell>
          <cell r="H133" t="str">
            <v>TRANS</v>
          </cell>
          <cell r="I133" t="str">
            <v>4581</v>
          </cell>
          <cell r="J133" t="str">
            <v>ACCUM</v>
          </cell>
          <cell r="K133" t="str">
            <v>NCIAC</v>
          </cell>
          <cell r="L133">
            <v>0</v>
          </cell>
        </row>
        <row r="134">
          <cell r="F134" t="str">
            <v>TRANS-DIR-NCIAC-4581-TANG: ACCUM</v>
          </cell>
          <cell r="G134" t="str">
            <v>TRANS</v>
          </cell>
          <cell r="H134" t="str">
            <v>TRANS</v>
          </cell>
          <cell r="I134" t="str">
            <v>4581</v>
          </cell>
          <cell r="J134" t="str">
            <v>ACCUM</v>
          </cell>
          <cell r="K134" t="str">
            <v>NCIAC</v>
          </cell>
          <cell r="L134">
            <v>0</v>
          </cell>
        </row>
        <row r="135">
          <cell r="F135" t="str">
            <v>HistA-TRANS-DIR-CIAC-4582A-TANG-NCONT-91002-ADD: ACCUM</v>
          </cell>
          <cell r="G135" t="str">
            <v>HistA</v>
          </cell>
          <cell r="H135" t="str">
            <v>TRANS</v>
          </cell>
          <cell r="I135" t="str">
            <v>4582</v>
          </cell>
          <cell r="J135" t="str">
            <v>ACCUM</v>
          </cell>
          <cell r="K135" t="str">
            <v>CIAC</v>
          </cell>
          <cell r="L135">
            <v>-4637151.4369999999</v>
          </cell>
        </row>
        <row r="136">
          <cell r="F136" t="str">
            <v>HistA-TRANS-DIR-NCIAC-4582A-TANG-NCONT-91002-ADD: ACCUM</v>
          </cell>
          <cell r="G136" t="str">
            <v>HistA</v>
          </cell>
          <cell r="H136" t="str">
            <v>TRANS</v>
          </cell>
          <cell r="I136" t="str">
            <v>4582</v>
          </cell>
          <cell r="J136" t="str">
            <v>ACCUM</v>
          </cell>
          <cell r="K136" t="str">
            <v>NCIAC</v>
          </cell>
          <cell r="L136">
            <v>0</v>
          </cell>
        </row>
        <row r="137">
          <cell r="F137" t="str">
            <v>HistB-REGTT-DIR-CIAC-4582A-TANG-NCONT-91002-ADD: ACCUM</v>
          </cell>
          <cell r="G137" t="str">
            <v>HistB</v>
          </cell>
          <cell r="H137" t="str">
            <v>REGTT</v>
          </cell>
          <cell r="I137" t="str">
            <v>4582</v>
          </cell>
          <cell r="J137" t="str">
            <v>ACCUM</v>
          </cell>
          <cell r="K137" t="str">
            <v>CIAC</v>
          </cell>
          <cell r="L137">
            <v>0</v>
          </cell>
        </row>
        <row r="138">
          <cell r="F138" t="str">
            <v>HistB-REGTT-DIR-CIAC-4582A-TANG-NCONT-91099-ADD: ACCUM</v>
          </cell>
          <cell r="G138" t="str">
            <v>HistB</v>
          </cell>
          <cell r="H138" t="str">
            <v>REGTT</v>
          </cell>
          <cell r="I138" t="str">
            <v>4582</v>
          </cell>
          <cell r="J138" t="str">
            <v>ACCUM</v>
          </cell>
          <cell r="K138" t="str">
            <v>CIAC</v>
          </cell>
          <cell r="L138">
            <v>0</v>
          </cell>
        </row>
        <row r="139">
          <cell r="F139" t="str">
            <v>HistB-REGTT-DIR-NCIAC-4582A-TANG-NCONT-91002-ADD: ACCUM</v>
          </cell>
          <cell r="G139" t="str">
            <v>HistB</v>
          </cell>
          <cell r="H139" t="str">
            <v>REGTT</v>
          </cell>
          <cell r="I139" t="str">
            <v>4582</v>
          </cell>
          <cell r="J139" t="str">
            <v>ACCUM</v>
          </cell>
          <cell r="K139" t="str">
            <v>NCIAC</v>
          </cell>
          <cell r="L139">
            <v>0</v>
          </cell>
        </row>
        <row r="140">
          <cell r="F140" t="str">
            <v>HistB-REGTT-DIR-NCIAC-4582A-TANG-NCONT-91007-ADD: ACCUM</v>
          </cell>
          <cell r="G140" t="str">
            <v>HistB</v>
          </cell>
          <cell r="H140" t="str">
            <v>REGTT</v>
          </cell>
          <cell r="I140" t="str">
            <v>4582</v>
          </cell>
          <cell r="J140" t="str">
            <v>ACCUM</v>
          </cell>
          <cell r="K140" t="str">
            <v>NCIAC</v>
          </cell>
          <cell r="L140">
            <v>0</v>
          </cell>
        </row>
        <row r="141">
          <cell r="F141" t="str">
            <v>HistB-REGTT-DIR-NCIAC-4582A-TANG-NCONT-91008-ADD: ACCUM</v>
          </cell>
          <cell r="G141" t="str">
            <v>HistB</v>
          </cell>
          <cell r="H141" t="str">
            <v>REGTT</v>
          </cell>
          <cell r="I141" t="str">
            <v>4582</v>
          </cell>
          <cell r="J141" t="str">
            <v>ACCUM</v>
          </cell>
          <cell r="K141" t="str">
            <v>NCIAC</v>
          </cell>
          <cell r="L141">
            <v>0</v>
          </cell>
        </row>
        <row r="142">
          <cell r="F142" t="str">
            <v>HistB-REGTT-DIR-NCIAC-4582A-TANG-NCONT-91099-ADD: ACCUM</v>
          </cell>
          <cell r="G142" t="str">
            <v>HistB</v>
          </cell>
          <cell r="H142" t="str">
            <v>REGTT</v>
          </cell>
          <cell r="I142" t="str">
            <v>4582</v>
          </cell>
          <cell r="J142" t="str">
            <v>ACCUM</v>
          </cell>
          <cell r="K142" t="str">
            <v>NCIAC</v>
          </cell>
          <cell r="L142">
            <v>0</v>
          </cell>
        </row>
        <row r="143">
          <cell r="F143" t="str">
            <v>HistB-REGTT-DIR-NCIAC-4582R-TANG-NCONT-91007-PROCEEDS: ACCUM</v>
          </cell>
          <cell r="G143" t="str">
            <v>HistB</v>
          </cell>
          <cell r="H143" t="str">
            <v>REGTT</v>
          </cell>
          <cell r="I143" t="str">
            <v>4582</v>
          </cell>
          <cell r="J143" t="str">
            <v>ACCUM</v>
          </cell>
          <cell r="K143" t="str">
            <v>NCIAC</v>
          </cell>
          <cell r="L143">
            <v>0</v>
          </cell>
        </row>
        <row r="144">
          <cell r="F144" t="str">
            <v>HistB-REGTT-DIR-NCIAC-4582R-TANG-NCONT-91099-PROCEEDS: ACCUM</v>
          </cell>
          <cell r="G144" t="str">
            <v>HistB</v>
          </cell>
          <cell r="H144" t="str">
            <v>REGTT</v>
          </cell>
          <cell r="I144" t="str">
            <v>4582</v>
          </cell>
          <cell r="J144" t="str">
            <v>ACCUM</v>
          </cell>
          <cell r="K144" t="str">
            <v>NCIAC</v>
          </cell>
          <cell r="L144">
            <v>0</v>
          </cell>
        </row>
        <row r="145">
          <cell r="F145" t="str">
            <v>HistB-REGTT-DIR-NCIAC-4582R-TANG-NCONT-91099-RET: ACCUM</v>
          </cell>
          <cell r="G145" t="str">
            <v>HistB</v>
          </cell>
          <cell r="H145" t="str">
            <v>REGTT</v>
          </cell>
          <cell r="I145" t="str">
            <v>4582</v>
          </cell>
          <cell r="J145" t="str">
            <v>ACCUM</v>
          </cell>
          <cell r="K145" t="str">
            <v>NCIAC</v>
          </cell>
          <cell r="L145">
            <v>0</v>
          </cell>
        </row>
        <row r="146">
          <cell r="F146" t="str">
            <v>HistCR-TRANS-DIR-CIAC-4582A-TANG-NCONT-91002-ADD: ACCUM</v>
          </cell>
          <cell r="G146" t="str">
            <v>HistCR</v>
          </cell>
          <cell r="H146" t="str">
            <v>TRANS</v>
          </cell>
          <cell r="I146" t="str">
            <v>4582</v>
          </cell>
          <cell r="J146" t="str">
            <v>ACCUM</v>
          </cell>
          <cell r="K146" t="str">
            <v>CIAC</v>
          </cell>
          <cell r="L146">
            <v>0</v>
          </cell>
        </row>
        <row r="147">
          <cell r="F147" t="str">
            <v>HistCR-TRANS-DIR-NCIAC-4582A-TANG-NCONT-91002-ADD: ACCUM</v>
          </cell>
          <cell r="G147" t="str">
            <v>HistCR</v>
          </cell>
          <cell r="H147" t="str">
            <v>TRANS</v>
          </cell>
          <cell r="I147" t="str">
            <v>4582</v>
          </cell>
          <cell r="J147" t="str">
            <v>ACCUM</v>
          </cell>
          <cell r="K147" t="str">
            <v>NCIAC</v>
          </cell>
          <cell r="L147">
            <v>0</v>
          </cell>
        </row>
        <row r="148">
          <cell r="F148" t="str">
            <v>REGTT-CC-CIAC-4582-TANG: ACCUM</v>
          </cell>
          <cell r="G148" t="str">
            <v>REGTT</v>
          </cell>
          <cell r="H148" t="str">
            <v>REGTT</v>
          </cell>
          <cell r="I148" t="str">
            <v>4582</v>
          </cell>
          <cell r="J148" t="str">
            <v>ACCUM</v>
          </cell>
          <cell r="K148" t="str">
            <v>CIAC</v>
          </cell>
          <cell r="L148">
            <v>0</v>
          </cell>
        </row>
        <row r="149">
          <cell r="F149" t="str">
            <v>REGTT-CC-NCIAC-4582-TANG: ACCUM</v>
          </cell>
          <cell r="G149" t="str">
            <v>REGTT</v>
          </cell>
          <cell r="H149" t="str">
            <v>REGTT</v>
          </cell>
          <cell r="I149" t="str">
            <v>4582</v>
          </cell>
          <cell r="J149" t="str">
            <v>ACCUM</v>
          </cell>
          <cell r="K149" t="str">
            <v>NCIAC</v>
          </cell>
          <cell r="L149">
            <v>0</v>
          </cell>
        </row>
        <row r="150">
          <cell r="F150" t="str">
            <v>REGTT-SSC-CIAC-4582-TANG: ACCUM</v>
          </cell>
          <cell r="G150" t="str">
            <v>REGTT</v>
          </cell>
          <cell r="H150" t="str">
            <v>REGTT</v>
          </cell>
          <cell r="I150" t="str">
            <v>4582</v>
          </cell>
          <cell r="J150" t="str">
            <v>ACCUM</v>
          </cell>
          <cell r="K150" t="str">
            <v>CIAC</v>
          </cell>
          <cell r="L150">
            <v>0</v>
          </cell>
        </row>
        <row r="151">
          <cell r="F151" t="str">
            <v>REGTT-SSC-NCIAC-4582-TANG: ACCUM</v>
          </cell>
          <cell r="G151" t="str">
            <v>REGTT</v>
          </cell>
          <cell r="H151" t="str">
            <v>REGTT</v>
          </cell>
          <cell r="I151" t="str">
            <v>4582</v>
          </cell>
          <cell r="J151" t="str">
            <v>ACCUM</v>
          </cell>
          <cell r="K151" t="str">
            <v>NCIAC</v>
          </cell>
          <cell r="L151">
            <v>0</v>
          </cell>
        </row>
        <row r="152">
          <cell r="F152" t="str">
            <v>TRANS-DIR-CIAC-4582-TANG: ACCUM</v>
          </cell>
          <cell r="G152" t="str">
            <v>TRANS</v>
          </cell>
          <cell r="H152" t="str">
            <v>TRANS</v>
          </cell>
          <cell r="I152" t="str">
            <v>4582</v>
          </cell>
          <cell r="J152" t="str">
            <v>ACCUM</v>
          </cell>
          <cell r="K152" t="str">
            <v>CIAC</v>
          </cell>
          <cell r="L152">
            <v>0</v>
          </cell>
        </row>
        <row r="153">
          <cell r="F153" t="str">
            <v>TRANS-DIR-NCIAC-4582 AUC-TANG: ACCUM</v>
          </cell>
          <cell r="G153" t="str">
            <v>TRANS</v>
          </cell>
          <cell r="H153" t="str">
            <v>TRANS</v>
          </cell>
          <cell r="I153" t="str">
            <v>4582</v>
          </cell>
          <cell r="J153" t="str">
            <v>ACCUM</v>
          </cell>
          <cell r="K153" t="str">
            <v>NCIAC</v>
          </cell>
          <cell r="L153">
            <v>0</v>
          </cell>
        </row>
        <row r="154">
          <cell r="F154" t="str">
            <v>TRANS-DIR-NCIAC-4582-TANG: ACCUM</v>
          </cell>
          <cell r="G154" t="str">
            <v>TRANS</v>
          </cell>
          <cell r="H154" t="str">
            <v>TRANS</v>
          </cell>
          <cell r="I154" t="str">
            <v>4582</v>
          </cell>
          <cell r="J154" t="str">
            <v>ACCUM</v>
          </cell>
          <cell r="K154" t="str">
            <v>NCIAC</v>
          </cell>
          <cell r="L154">
            <v>0</v>
          </cell>
        </row>
        <row r="155">
          <cell r="F155" t="str">
            <v>HistA-TRANS-DIR-NCIAC-4610A-NTANG-NCONT-91002-ADD: ACCUM</v>
          </cell>
          <cell r="G155" t="str">
            <v>HistA</v>
          </cell>
          <cell r="H155" t="str">
            <v>TRANS</v>
          </cell>
          <cell r="I155" t="str">
            <v>4610</v>
          </cell>
          <cell r="J155" t="str">
            <v>ACCUM</v>
          </cell>
          <cell r="K155" t="str">
            <v>NCIAC</v>
          </cell>
          <cell r="L155">
            <v>-503160.88900000002</v>
          </cell>
        </row>
        <row r="156">
          <cell r="F156" t="str">
            <v>HistB-REGTT-DIR-NCIAC-4610A-NTANG-NCONT-91002-ADD: ACCUM</v>
          </cell>
          <cell r="G156" t="str">
            <v>HistB</v>
          </cell>
          <cell r="H156" t="str">
            <v>REGTT</v>
          </cell>
          <cell r="I156" t="str">
            <v>4610</v>
          </cell>
          <cell r="J156" t="str">
            <v>ACCUM</v>
          </cell>
          <cell r="K156" t="str">
            <v>NCIAC</v>
          </cell>
          <cell r="L156">
            <v>0</v>
          </cell>
        </row>
        <row r="157">
          <cell r="F157" t="str">
            <v>HistB-REGTT-DIR-NCIAC-4610A-NTANG-NCONT-91008-ADD: ACCUM</v>
          </cell>
          <cell r="G157" t="str">
            <v>HistB</v>
          </cell>
          <cell r="H157" t="str">
            <v>REGTT</v>
          </cell>
          <cell r="I157" t="str">
            <v>4610</v>
          </cell>
          <cell r="J157" t="str">
            <v>ACCUM</v>
          </cell>
          <cell r="K157" t="str">
            <v>NCIAC</v>
          </cell>
          <cell r="L157">
            <v>0</v>
          </cell>
        </row>
        <row r="158">
          <cell r="F158" t="str">
            <v>HistB-REGTT-DIR-NCIAC-4610A-TANG-NCONT-91002-ADD: ACCUM</v>
          </cell>
          <cell r="G158" t="str">
            <v>HistB</v>
          </cell>
          <cell r="H158" t="str">
            <v>REGTT</v>
          </cell>
          <cell r="I158" t="str">
            <v>4610</v>
          </cell>
          <cell r="J158" t="str">
            <v>ACCUM</v>
          </cell>
          <cell r="K158" t="str">
            <v>NCIAC</v>
          </cell>
          <cell r="L158">
            <v>0</v>
          </cell>
        </row>
        <row r="159">
          <cell r="F159" t="str">
            <v>HistB-REGTT-DIR-NCIAC-4610A-TANG-NCONT-91007-ADD: ACCUM</v>
          </cell>
          <cell r="G159" t="str">
            <v>HistB</v>
          </cell>
          <cell r="H159" t="str">
            <v>REGTT</v>
          </cell>
          <cell r="I159" t="str">
            <v>4610</v>
          </cell>
          <cell r="J159" t="str">
            <v>ACCUM</v>
          </cell>
          <cell r="K159" t="str">
            <v>NCIAC</v>
          </cell>
          <cell r="L159">
            <v>0</v>
          </cell>
        </row>
        <row r="160">
          <cell r="F160" t="str">
            <v>HistB-REGTT-DIR-NCIAC-4610A-TANG-NCONT-91099-ADD: ACCUM</v>
          </cell>
          <cell r="G160" t="str">
            <v>HistB</v>
          </cell>
          <cell r="H160" t="str">
            <v>REGTT</v>
          </cell>
          <cell r="I160" t="str">
            <v>4610</v>
          </cell>
          <cell r="J160" t="str">
            <v>ACCUM</v>
          </cell>
          <cell r="K160" t="str">
            <v>NCIAC</v>
          </cell>
          <cell r="L160">
            <v>0</v>
          </cell>
        </row>
        <row r="161">
          <cell r="F161" t="str">
            <v>HistCR-TRANS-DIR-NCIAC-4610A-NTANG-NCONT-91002-ADD: ACCUM</v>
          </cell>
          <cell r="G161" t="str">
            <v>HistCR</v>
          </cell>
          <cell r="H161" t="str">
            <v>TRANS</v>
          </cell>
          <cell r="I161" t="str">
            <v>4610</v>
          </cell>
          <cell r="J161" t="str">
            <v>ACCUM</v>
          </cell>
          <cell r="K161" t="str">
            <v>NCIAC</v>
          </cell>
          <cell r="L161">
            <v>0</v>
          </cell>
        </row>
        <row r="162">
          <cell r="F162" t="str">
            <v>REGTT-CC-NCIAC-4610-TANG: ACCUM</v>
          </cell>
          <cell r="G162" t="str">
            <v>REGTT</v>
          </cell>
          <cell r="H162" t="str">
            <v>REGTT</v>
          </cell>
          <cell r="I162" t="str">
            <v>4610</v>
          </cell>
          <cell r="J162" t="str">
            <v>ACCUM</v>
          </cell>
          <cell r="K162" t="str">
            <v>NCIAC</v>
          </cell>
          <cell r="L162">
            <v>0</v>
          </cell>
        </row>
        <row r="163">
          <cell r="F163" t="str">
            <v>REGTT-SSC-NCIAC-4610-TANG: ACCUM</v>
          </cell>
          <cell r="G163" t="str">
            <v>REGTT</v>
          </cell>
          <cell r="H163" t="str">
            <v>REGTT</v>
          </cell>
          <cell r="I163" t="str">
            <v>4610</v>
          </cell>
          <cell r="J163" t="str">
            <v>ACCUM</v>
          </cell>
          <cell r="K163" t="str">
            <v>NCIAC</v>
          </cell>
          <cell r="L163">
            <v>0</v>
          </cell>
        </row>
        <row r="164">
          <cell r="F164" t="str">
            <v>TRANS-DIR-NCIAC-4610 AUC-TANG: ACCUM</v>
          </cell>
          <cell r="G164" t="str">
            <v>TRANS</v>
          </cell>
          <cell r="H164" t="str">
            <v>TRANS</v>
          </cell>
          <cell r="I164" t="str">
            <v>4610</v>
          </cell>
          <cell r="J164" t="str">
            <v>ACCUM</v>
          </cell>
          <cell r="K164" t="str">
            <v>NCIAC</v>
          </cell>
          <cell r="L164">
            <v>0</v>
          </cell>
        </row>
        <row r="165">
          <cell r="F165" t="str">
            <v>TRANS-DIR-NCIAC-4610-TANG: ACCUM</v>
          </cell>
          <cell r="G165" t="str">
            <v>TRANS</v>
          </cell>
          <cell r="H165" t="str">
            <v>TRANS</v>
          </cell>
          <cell r="I165" t="str">
            <v>4610</v>
          </cell>
          <cell r="J165" t="str">
            <v>ACCUM</v>
          </cell>
          <cell r="K165" t="str">
            <v>NCIAC</v>
          </cell>
          <cell r="L165">
            <v>0</v>
          </cell>
        </row>
        <row r="166">
          <cell r="F166" t="str">
            <v>HistA-TRANS-DIR-CIAC-4631A-TANG-NCONT-91002-ADD: ACCUM</v>
          </cell>
          <cell r="G166" t="str">
            <v>HistA</v>
          </cell>
          <cell r="H166" t="str">
            <v>TRANS</v>
          </cell>
          <cell r="I166" t="str">
            <v>4631</v>
          </cell>
          <cell r="J166" t="str">
            <v>ACCUM</v>
          </cell>
          <cell r="K166" t="str">
            <v>CIAC</v>
          </cell>
          <cell r="L166">
            <v>-3891541.3169999993</v>
          </cell>
        </row>
        <row r="167">
          <cell r="F167" t="str">
            <v>HistA-TRANS-DIR-NCIAC-4631A-TANG-NCONT-91002-ADD: ACCUM</v>
          </cell>
          <cell r="G167" t="str">
            <v>HistA</v>
          </cell>
          <cell r="H167" t="str">
            <v>TRANS</v>
          </cell>
          <cell r="I167" t="str">
            <v>4631</v>
          </cell>
          <cell r="J167" t="str">
            <v>ACCUM</v>
          </cell>
          <cell r="K167" t="str">
            <v>NCIAC</v>
          </cell>
          <cell r="L167">
            <v>0</v>
          </cell>
        </row>
        <row r="168">
          <cell r="F168" t="str">
            <v>HistB-REGTT-DIR-CIAC-4631A-TANG-NCONT-91002-ADD: ACCUM</v>
          </cell>
          <cell r="G168" t="str">
            <v>HistB</v>
          </cell>
          <cell r="H168" t="str">
            <v>REGTT</v>
          </cell>
          <cell r="I168" t="str">
            <v>4631</v>
          </cell>
          <cell r="J168" t="str">
            <v>ACCUM</v>
          </cell>
          <cell r="K168" t="str">
            <v>CIAC</v>
          </cell>
          <cell r="L168">
            <v>0</v>
          </cell>
        </row>
        <row r="169">
          <cell r="F169" t="str">
            <v>HistB-REGTT-DIR-CIAC-4631A-TANG-NCONT-91099-ADD: ACCUM</v>
          </cell>
          <cell r="G169" t="str">
            <v>HistB</v>
          </cell>
          <cell r="H169" t="str">
            <v>REGTT</v>
          </cell>
          <cell r="I169" t="str">
            <v>4631</v>
          </cell>
          <cell r="J169" t="str">
            <v>ACCUM</v>
          </cell>
          <cell r="K169" t="str">
            <v>CIAC</v>
          </cell>
          <cell r="L169">
            <v>0</v>
          </cell>
        </row>
        <row r="170">
          <cell r="F170" t="str">
            <v>HistB-REGTT-DIR-NCIAC-4631A-TANG-NCONT-91002-ADD: ACCUM</v>
          </cell>
          <cell r="G170" t="str">
            <v>HistB</v>
          </cell>
          <cell r="H170" t="str">
            <v>REGTT</v>
          </cell>
          <cell r="I170" t="str">
            <v>4631</v>
          </cell>
          <cell r="J170" t="str">
            <v>ACCUM</v>
          </cell>
          <cell r="K170" t="str">
            <v>NCIAC</v>
          </cell>
          <cell r="L170">
            <v>0</v>
          </cell>
        </row>
        <row r="171">
          <cell r="F171" t="str">
            <v>HistB-REGTT-DIR-NCIAC-4631A-TANG-NCONT-91007-ADD: ACCUM</v>
          </cell>
          <cell r="G171" t="str">
            <v>HistB</v>
          </cell>
          <cell r="H171" t="str">
            <v>REGTT</v>
          </cell>
          <cell r="I171" t="str">
            <v>4631</v>
          </cell>
          <cell r="J171" t="str">
            <v>ACCUM</v>
          </cell>
          <cell r="K171" t="str">
            <v>NCIAC</v>
          </cell>
          <cell r="L171">
            <v>0</v>
          </cell>
        </row>
        <row r="172">
          <cell r="F172" t="str">
            <v>HistB-REGTT-DIR-NCIAC-4631A-TANG-NCONT-91008-ADD: ACCUM</v>
          </cell>
          <cell r="G172" t="str">
            <v>HistB</v>
          </cell>
          <cell r="H172" t="str">
            <v>REGTT</v>
          </cell>
          <cell r="I172" t="str">
            <v>4631</v>
          </cell>
          <cell r="J172" t="str">
            <v>ACCUM</v>
          </cell>
          <cell r="K172" t="str">
            <v>NCIAC</v>
          </cell>
          <cell r="L172">
            <v>0</v>
          </cell>
        </row>
        <row r="173">
          <cell r="F173" t="str">
            <v>HistB-REGTT-DIR-NCIAC-4631A-TANG-NCONT-91099-ADD: ACCUM</v>
          </cell>
          <cell r="G173" t="str">
            <v>HistB</v>
          </cell>
          <cell r="H173" t="str">
            <v>REGTT</v>
          </cell>
          <cell r="I173" t="str">
            <v>4631</v>
          </cell>
          <cell r="J173" t="str">
            <v>ACCUM</v>
          </cell>
          <cell r="K173" t="str">
            <v>NCIAC</v>
          </cell>
          <cell r="L173">
            <v>0</v>
          </cell>
        </row>
        <row r="174">
          <cell r="F174" t="str">
            <v>HistB-REGTT-DIR-NCIAC-4631R-TANG-NCONT-41100-PROCEEDS: ACCUM</v>
          </cell>
          <cell r="G174" t="str">
            <v>HistB</v>
          </cell>
          <cell r="H174" t="str">
            <v>REGTT</v>
          </cell>
          <cell r="I174" t="str">
            <v>4631</v>
          </cell>
          <cell r="J174" t="str">
            <v>ACCUM</v>
          </cell>
          <cell r="K174" t="str">
            <v>NCIAC</v>
          </cell>
          <cell r="L174">
            <v>0</v>
          </cell>
        </row>
        <row r="175">
          <cell r="F175" t="str">
            <v>HistB-REGTT-DIR-NCIAC-4631R-TANG-NCONT-91007-PROCEEDS: ACCUM</v>
          </cell>
          <cell r="G175" t="str">
            <v>HistB</v>
          </cell>
          <cell r="H175" t="str">
            <v>REGTT</v>
          </cell>
          <cell r="I175" t="str">
            <v>4631</v>
          </cell>
          <cell r="J175" t="str">
            <v>ACCUM</v>
          </cell>
          <cell r="K175" t="str">
            <v>NCIAC</v>
          </cell>
          <cell r="L175">
            <v>0</v>
          </cell>
        </row>
        <row r="176">
          <cell r="F176" t="str">
            <v>HistB-REGTT-DIR-NCIAC-4631R-TANG-NCONT-91099-PROCEEDS: ACCUM</v>
          </cell>
          <cell r="G176" t="str">
            <v>HistB</v>
          </cell>
          <cell r="H176" t="str">
            <v>REGTT</v>
          </cell>
          <cell r="I176" t="str">
            <v>4631</v>
          </cell>
          <cell r="J176" t="str">
            <v>ACCUM</v>
          </cell>
          <cell r="K176" t="str">
            <v>NCIAC</v>
          </cell>
          <cell r="L176">
            <v>0</v>
          </cell>
        </row>
        <row r="177">
          <cell r="F177" t="str">
            <v>HistB-REGTT-DIR-NCIAC-4631R-TANG-NCONT-91099-RET: ACCUM</v>
          </cell>
          <cell r="G177" t="str">
            <v>HistB</v>
          </cell>
          <cell r="H177" t="str">
            <v>REGTT</v>
          </cell>
          <cell r="I177" t="str">
            <v>4631</v>
          </cell>
          <cell r="J177" t="str">
            <v>ACCUM</v>
          </cell>
          <cell r="K177" t="str">
            <v>NCIAC</v>
          </cell>
          <cell r="L177">
            <v>0</v>
          </cell>
        </row>
        <row r="178">
          <cell r="F178" t="str">
            <v>HistCR-TRANS-DIR-CIAC-4631A-TANG-NCONT-91002-ADD: ACCUM</v>
          </cell>
          <cell r="G178" t="str">
            <v>HistCR</v>
          </cell>
          <cell r="H178" t="str">
            <v>TRANS</v>
          </cell>
          <cell r="I178" t="str">
            <v>4631</v>
          </cell>
          <cell r="J178" t="str">
            <v>ACCUM</v>
          </cell>
          <cell r="K178" t="str">
            <v>CIAC</v>
          </cell>
          <cell r="L178">
            <v>0</v>
          </cell>
        </row>
        <row r="179">
          <cell r="F179" t="str">
            <v>HistCR-TRANS-DIR-NCIAC-4631A-TANG-NCONT-91002-ADD: ACCUM</v>
          </cell>
          <cell r="G179" t="str">
            <v>HistCR</v>
          </cell>
          <cell r="H179" t="str">
            <v>TRANS</v>
          </cell>
          <cell r="I179" t="str">
            <v>4631</v>
          </cell>
          <cell r="J179" t="str">
            <v>ACCUM</v>
          </cell>
          <cell r="K179" t="str">
            <v>NCIAC</v>
          </cell>
          <cell r="L179">
            <v>0</v>
          </cell>
        </row>
        <row r="180">
          <cell r="F180" t="str">
            <v>REGTT-CC-CIAC-4631-TANG: ACCUM</v>
          </cell>
          <cell r="G180" t="str">
            <v>REGTT</v>
          </cell>
          <cell r="H180" t="str">
            <v>REGTT</v>
          </cell>
          <cell r="I180" t="str">
            <v>4631</v>
          </cell>
          <cell r="J180" t="str">
            <v>ACCUM</v>
          </cell>
          <cell r="K180" t="str">
            <v>CIAC</v>
          </cell>
          <cell r="L180">
            <v>0</v>
          </cell>
        </row>
        <row r="181">
          <cell r="F181" t="str">
            <v>REGTT-CC-NCIAC-4631-TANG: ACCUM</v>
          </cell>
          <cell r="G181" t="str">
            <v>REGTT</v>
          </cell>
          <cell r="H181" t="str">
            <v>REGTT</v>
          </cell>
          <cell r="I181" t="str">
            <v>4631</v>
          </cell>
          <cell r="J181" t="str">
            <v>ACCUM</v>
          </cell>
          <cell r="K181" t="str">
            <v>NCIAC</v>
          </cell>
          <cell r="L181">
            <v>0</v>
          </cell>
        </row>
        <row r="182">
          <cell r="F182" t="str">
            <v>REGTT-SSC-CIAC-4631-TANG: ACCUM</v>
          </cell>
          <cell r="G182" t="str">
            <v>REGTT</v>
          </cell>
          <cell r="H182" t="str">
            <v>REGTT</v>
          </cell>
          <cell r="I182" t="str">
            <v>4631</v>
          </cell>
          <cell r="J182" t="str">
            <v>ACCUM</v>
          </cell>
          <cell r="K182" t="str">
            <v>CIAC</v>
          </cell>
          <cell r="L182">
            <v>0</v>
          </cell>
        </row>
        <row r="183">
          <cell r="F183" t="str">
            <v>REGTT-SSC-NCIAC-4631-TANG: ACCUM</v>
          </cell>
          <cell r="G183" t="str">
            <v>REGTT</v>
          </cell>
          <cell r="H183" t="str">
            <v>REGTT</v>
          </cell>
          <cell r="I183" t="str">
            <v>4631</v>
          </cell>
          <cell r="J183" t="str">
            <v>ACCUM</v>
          </cell>
          <cell r="K183" t="str">
            <v>NCIAC</v>
          </cell>
          <cell r="L183">
            <v>0</v>
          </cell>
        </row>
        <row r="184">
          <cell r="F184" t="str">
            <v>TRANS-DIR-CIAC-4631-TANG: ACCUM</v>
          </cell>
          <cell r="G184" t="str">
            <v>TRANS</v>
          </cell>
          <cell r="H184" t="str">
            <v>TRANS</v>
          </cell>
          <cell r="I184" t="str">
            <v>4631</v>
          </cell>
          <cell r="J184" t="str">
            <v>ACCUM</v>
          </cell>
          <cell r="K184" t="str">
            <v>CIAC</v>
          </cell>
          <cell r="L184">
            <v>0</v>
          </cell>
        </row>
        <row r="185">
          <cell r="F185" t="str">
            <v>TRANS-DIR-NCIAC-4631 AUC-TANG: ACCUM</v>
          </cell>
          <cell r="G185" t="str">
            <v>TRANS</v>
          </cell>
          <cell r="H185" t="str">
            <v>TRANS</v>
          </cell>
          <cell r="I185" t="str">
            <v>4631</v>
          </cell>
          <cell r="J185" t="str">
            <v>ACCUM</v>
          </cell>
          <cell r="K185" t="str">
            <v>NCIAC</v>
          </cell>
          <cell r="L185">
            <v>0</v>
          </cell>
        </row>
        <row r="186">
          <cell r="F186" t="str">
            <v>TRANS-DIR-NCIAC-4631-TANG: ACCUM</v>
          </cell>
          <cell r="G186" t="str">
            <v>TRANS</v>
          </cell>
          <cell r="H186" t="str">
            <v>TRANS</v>
          </cell>
          <cell r="I186" t="str">
            <v>4631</v>
          </cell>
          <cell r="J186" t="str">
            <v>ACCUM</v>
          </cell>
          <cell r="K186" t="str">
            <v>NCIAC</v>
          </cell>
          <cell r="L186">
            <v>0</v>
          </cell>
        </row>
        <row r="187">
          <cell r="F187" t="str">
            <v>HistA-TRANS-DIR-NCIAC-4632A-TANG-NCONT-91002-ADD: ACCUM</v>
          </cell>
          <cell r="G187" t="str">
            <v>HistA</v>
          </cell>
          <cell r="H187" t="str">
            <v>TRANS</v>
          </cell>
          <cell r="I187" t="str">
            <v>4632</v>
          </cell>
          <cell r="J187" t="str">
            <v>ACCUM</v>
          </cell>
          <cell r="K187" t="str">
            <v>NCIAC</v>
          </cell>
          <cell r="L187">
            <v>-947885.18</v>
          </cell>
        </row>
        <row r="188">
          <cell r="F188" t="str">
            <v>HistB-REGTT-DIR-CIAC-4632A-TANG-NCONT-91099-ADD: ACCUM</v>
          </cell>
          <cell r="G188" t="str">
            <v>HistB</v>
          </cell>
          <cell r="H188" t="str">
            <v>REGTT</v>
          </cell>
          <cell r="I188" t="str">
            <v>4632</v>
          </cell>
          <cell r="J188" t="str">
            <v>ACCUM</v>
          </cell>
          <cell r="K188" t="str">
            <v>CIAC</v>
          </cell>
          <cell r="L188">
            <v>0</v>
          </cell>
        </row>
        <row r="189">
          <cell r="F189" t="str">
            <v>HistB-REGTT-DIR-NCIAC-4632A-TANG-NCONT-91002-ADD: ACCUM</v>
          </cell>
          <cell r="G189" t="str">
            <v>HistB</v>
          </cell>
          <cell r="H189" t="str">
            <v>REGTT</v>
          </cell>
          <cell r="I189" t="str">
            <v>4632</v>
          </cell>
          <cell r="J189" t="str">
            <v>ACCUM</v>
          </cell>
          <cell r="K189" t="str">
            <v>NCIAC</v>
          </cell>
          <cell r="L189">
            <v>0</v>
          </cell>
        </row>
        <row r="190">
          <cell r="F190" t="str">
            <v>HistB-REGTT-DIR-NCIAC-4632A-TANG-NCONT-91007-ADD: ACCUM</v>
          </cell>
          <cell r="G190" t="str">
            <v>HistB</v>
          </cell>
          <cell r="H190" t="str">
            <v>REGTT</v>
          </cell>
          <cell r="I190" t="str">
            <v>4632</v>
          </cell>
          <cell r="J190" t="str">
            <v>ACCUM</v>
          </cell>
          <cell r="K190" t="str">
            <v>NCIAC</v>
          </cell>
          <cell r="L190">
            <v>0</v>
          </cell>
        </row>
        <row r="191">
          <cell r="F191" t="str">
            <v>HistB-REGTT-DIR-NCIAC-4632A-TANG-NCONT-91008-ADD: ACCUM</v>
          </cell>
          <cell r="G191" t="str">
            <v>HistB</v>
          </cell>
          <cell r="H191" t="str">
            <v>REGTT</v>
          </cell>
          <cell r="I191" t="str">
            <v>4632</v>
          </cell>
          <cell r="J191" t="str">
            <v>ACCUM</v>
          </cell>
          <cell r="K191" t="str">
            <v>NCIAC</v>
          </cell>
          <cell r="L191">
            <v>0</v>
          </cell>
        </row>
        <row r="192">
          <cell r="F192" t="str">
            <v>HistB-REGTT-DIR-NCIAC-4632A-TANG-NCONT-91099-ADD: ACCUM</v>
          </cell>
          <cell r="G192" t="str">
            <v>HistB</v>
          </cell>
          <cell r="H192" t="str">
            <v>REGTT</v>
          </cell>
          <cell r="I192" t="str">
            <v>4632</v>
          </cell>
          <cell r="J192" t="str">
            <v>ACCUM</v>
          </cell>
          <cell r="K192" t="str">
            <v>NCIAC</v>
          </cell>
          <cell r="L192">
            <v>0</v>
          </cell>
        </row>
        <row r="193">
          <cell r="F193" t="str">
            <v>HistB-REGTT-DIR-NCIAC-4632R-TANG-NCONT-91007-PROCEEDS: ACCUM</v>
          </cell>
          <cell r="G193" t="str">
            <v>HistB</v>
          </cell>
          <cell r="H193" t="str">
            <v>REGTT</v>
          </cell>
          <cell r="I193" t="str">
            <v>4632</v>
          </cell>
          <cell r="J193" t="str">
            <v>ACCUM</v>
          </cell>
          <cell r="K193" t="str">
            <v>NCIAC</v>
          </cell>
          <cell r="L193">
            <v>0</v>
          </cell>
        </row>
        <row r="194">
          <cell r="F194" t="str">
            <v>HistB-REGTT-DIR-NCIAC-4632R-TANG-NCONT-91099-PROCEEDS: ACCUM</v>
          </cell>
          <cell r="G194" t="str">
            <v>HistB</v>
          </cell>
          <cell r="H194" t="str">
            <v>REGTT</v>
          </cell>
          <cell r="I194" t="str">
            <v>4632</v>
          </cell>
          <cell r="J194" t="str">
            <v>ACCUM</v>
          </cell>
          <cell r="K194" t="str">
            <v>NCIAC</v>
          </cell>
          <cell r="L194">
            <v>0</v>
          </cell>
        </row>
        <row r="195">
          <cell r="F195" t="str">
            <v>HistB-REGTT-DIR-NCIAC-4632R-TANG-NCONT-91099-RET: ACCUM</v>
          </cell>
          <cell r="G195" t="str">
            <v>HistB</v>
          </cell>
          <cell r="H195" t="str">
            <v>REGTT</v>
          </cell>
          <cell r="I195" t="str">
            <v>4632</v>
          </cell>
          <cell r="J195" t="str">
            <v>ACCUM</v>
          </cell>
          <cell r="K195" t="str">
            <v>NCIAC</v>
          </cell>
          <cell r="L195">
            <v>0</v>
          </cell>
        </row>
        <row r="196">
          <cell r="F196" t="str">
            <v>HistCR-TRANS-DIR-NCIAC-4632A-TANG-NCONT-91002-ADD: ACCUM</v>
          </cell>
          <cell r="G196" t="str">
            <v>HistCR</v>
          </cell>
          <cell r="H196" t="str">
            <v>TRANS</v>
          </cell>
          <cell r="I196" t="str">
            <v>4632</v>
          </cell>
          <cell r="J196" t="str">
            <v>ACCUM</v>
          </cell>
          <cell r="K196" t="str">
            <v>NCIAC</v>
          </cell>
          <cell r="L196">
            <v>0</v>
          </cell>
        </row>
        <row r="197">
          <cell r="F197" t="str">
            <v>REGTT-CC-CIAC-4632-TANG: ACCUM</v>
          </cell>
          <cell r="G197" t="str">
            <v>REGTT</v>
          </cell>
          <cell r="H197" t="str">
            <v>REGTT</v>
          </cell>
          <cell r="I197" t="str">
            <v>4632</v>
          </cell>
          <cell r="J197" t="str">
            <v>ACCUM</v>
          </cell>
          <cell r="K197" t="str">
            <v>CIAC</v>
          </cell>
          <cell r="L197">
            <v>0</v>
          </cell>
        </row>
        <row r="198">
          <cell r="F198" t="str">
            <v>REGTT-CC-NCIAC-4632-TANG: ACCUM</v>
          </cell>
          <cell r="G198" t="str">
            <v>REGTT</v>
          </cell>
          <cell r="H198" t="str">
            <v>REGTT</v>
          </cell>
          <cell r="I198" t="str">
            <v>4632</v>
          </cell>
          <cell r="J198" t="str">
            <v>ACCUM</v>
          </cell>
          <cell r="K198" t="str">
            <v>NCIAC</v>
          </cell>
          <cell r="L198">
            <v>0</v>
          </cell>
        </row>
        <row r="199">
          <cell r="F199" t="str">
            <v>REGTT-SSC-CIAC-4632-TANG: ACCUM</v>
          </cell>
          <cell r="G199" t="str">
            <v>REGTT</v>
          </cell>
          <cell r="H199" t="str">
            <v>REGTT</v>
          </cell>
          <cell r="I199" t="str">
            <v>4632</v>
          </cell>
          <cell r="J199" t="str">
            <v>ACCUM</v>
          </cell>
          <cell r="K199" t="str">
            <v>CIAC</v>
          </cell>
          <cell r="L199">
            <v>0</v>
          </cell>
        </row>
        <row r="200">
          <cell r="F200" t="str">
            <v>REGTT-SSC-NCIAC-4632-TANG: ACCUM</v>
          </cell>
          <cell r="G200" t="str">
            <v>REGTT</v>
          </cell>
          <cell r="H200" t="str">
            <v>REGTT</v>
          </cell>
          <cell r="I200" t="str">
            <v>4632</v>
          </cell>
          <cell r="J200" t="str">
            <v>ACCUM</v>
          </cell>
          <cell r="K200" t="str">
            <v>NCIAC</v>
          </cell>
          <cell r="L200">
            <v>0</v>
          </cell>
        </row>
        <row r="201">
          <cell r="F201" t="str">
            <v>TRANS-DIR-CIAC-4632-TANG: ACCUM</v>
          </cell>
          <cell r="G201" t="str">
            <v>TRANS</v>
          </cell>
          <cell r="H201" t="str">
            <v>TRANS</v>
          </cell>
          <cell r="I201" t="str">
            <v>4632</v>
          </cell>
          <cell r="J201" t="str">
            <v>ACCUM</v>
          </cell>
          <cell r="K201" t="str">
            <v>CIAC</v>
          </cell>
          <cell r="L201">
            <v>0</v>
          </cell>
        </row>
        <row r="202">
          <cell r="F202" t="str">
            <v>TRANS-DIR-NCIAC-4632 AUC-TANG: ACCUM</v>
          </cell>
          <cell r="G202" t="str">
            <v>TRANS</v>
          </cell>
          <cell r="H202" t="str">
            <v>TRANS</v>
          </cell>
          <cell r="I202" t="str">
            <v>4632</v>
          </cell>
          <cell r="J202" t="str">
            <v>ACCUM</v>
          </cell>
          <cell r="K202" t="str">
            <v>NCIAC</v>
          </cell>
          <cell r="L202">
            <v>0</v>
          </cell>
        </row>
        <row r="203">
          <cell r="F203" t="str">
            <v>TRANS-DIR-NCIAC-4632-TANG: ACCUM</v>
          </cell>
          <cell r="G203" t="str">
            <v>TRANS</v>
          </cell>
          <cell r="H203" t="str">
            <v>TRANS</v>
          </cell>
          <cell r="I203" t="str">
            <v>4632</v>
          </cell>
          <cell r="J203" t="str">
            <v>ACCUM</v>
          </cell>
          <cell r="K203" t="str">
            <v>NCIAC</v>
          </cell>
          <cell r="L203">
            <v>0</v>
          </cell>
        </row>
        <row r="204">
          <cell r="F204" t="str">
            <v>HistA-TRANS-DIR-CIAC-4633A-TANG-NCONT-91002-ADD: ACCUM</v>
          </cell>
          <cell r="G204" t="str">
            <v>HistA</v>
          </cell>
          <cell r="H204" t="str">
            <v>TRANS</v>
          </cell>
          <cell r="I204" t="str">
            <v>4633</v>
          </cell>
          <cell r="J204" t="str">
            <v>ACCUM</v>
          </cell>
          <cell r="K204" t="str">
            <v>CIAC</v>
          </cell>
          <cell r="L204">
            <v>-607859.40000000014</v>
          </cell>
        </row>
        <row r="205">
          <cell r="F205" t="str">
            <v>HistA-TRANS-DIR-NCIAC-4633A-TANG-NCONT-91002-ADD: ACCUM</v>
          </cell>
          <cell r="G205" t="str">
            <v>HistA</v>
          </cell>
          <cell r="H205" t="str">
            <v>TRANS</v>
          </cell>
          <cell r="I205" t="str">
            <v>4633</v>
          </cell>
          <cell r="J205" t="str">
            <v>ACCUM</v>
          </cell>
          <cell r="K205" t="str">
            <v>NCIAC</v>
          </cell>
          <cell r="L205">
            <v>0</v>
          </cell>
        </row>
        <row r="206">
          <cell r="F206" t="str">
            <v>HistB-REGTT-DIR-CIAC-4633A-TANG-NCONT-91002-ADD: ACCUM</v>
          </cell>
          <cell r="G206" t="str">
            <v>HistB</v>
          </cell>
          <cell r="H206" t="str">
            <v>REGTT</v>
          </cell>
          <cell r="I206" t="str">
            <v>4633</v>
          </cell>
          <cell r="J206" t="str">
            <v>ACCUM</v>
          </cell>
          <cell r="K206" t="str">
            <v>CIAC</v>
          </cell>
          <cell r="L206">
            <v>0</v>
          </cell>
        </row>
        <row r="207">
          <cell r="F207" t="str">
            <v>HistB-REGTT-DIR-NCIAC-4633A-TANG-NCONT-91002-ADD: ACCUM</v>
          </cell>
          <cell r="G207" t="str">
            <v>HistB</v>
          </cell>
          <cell r="H207" t="str">
            <v>REGTT</v>
          </cell>
          <cell r="I207" t="str">
            <v>4633</v>
          </cell>
          <cell r="J207" t="str">
            <v>ACCUM</v>
          </cell>
          <cell r="K207" t="str">
            <v>NCIAC</v>
          </cell>
          <cell r="L207">
            <v>0</v>
          </cell>
        </row>
        <row r="208">
          <cell r="F208" t="str">
            <v>HistB-REGTT-DIR-NCIAC-4633A-TANG-NCONT-91007-ADD: ACCUM</v>
          </cell>
          <cell r="G208" t="str">
            <v>HistB</v>
          </cell>
          <cell r="H208" t="str">
            <v>REGTT</v>
          </cell>
          <cell r="I208" t="str">
            <v>4633</v>
          </cell>
          <cell r="J208" t="str">
            <v>ACCUM</v>
          </cell>
          <cell r="K208" t="str">
            <v>NCIAC</v>
          </cell>
          <cell r="L208">
            <v>0</v>
          </cell>
        </row>
        <row r="209">
          <cell r="F209" t="str">
            <v>HistB-REGTT-DIR-NCIAC-4633A-TANG-NCONT-91008-ADD: ACCUM</v>
          </cell>
          <cell r="G209" t="str">
            <v>HistB</v>
          </cell>
          <cell r="H209" t="str">
            <v>REGTT</v>
          </cell>
          <cell r="I209" t="str">
            <v>4633</v>
          </cell>
          <cell r="J209" t="str">
            <v>ACCUM</v>
          </cell>
          <cell r="K209" t="str">
            <v>NCIAC</v>
          </cell>
          <cell r="L209">
            <v>0</v>
          </cell>
        </row>
        <row r="210">
          <cell r="F210" t="str">
            <v>HistB-REGTT-DIR-NCIAC-4633R-TANG-NCONT-91007-PROCEEDS: ACCUM</v>
          </cell>
          <cell r="G210" t="str">
            <v>HistB</v>
          </cell>
          <cell r="H210" t="str">
            <v>REGTT</v>
          </cell>
          <cell r="I210" t="str">
            <v>4633</v>
          </cell>
          <cell r="J210" t="str">
            <v>ACCUM</v>
          </cell>
          <cell r="K210" t="str">
            <v>NCIAC</v>
          </cell>
          <cell r="L210">
            <v>0</v>
          </cell>
        </row>
        <row r="211">
          <cell r="F211" t="str">
            <v>HistB-REGTT-DIR-NCIAC-4633R-TANG-NCONT-91099-PROCEEDS: ACCUM</v>
          </cell>
          <cell r="G211" t="str">
            <v>HistB</v>
          </cell>
          <cell r="H211" t="str">
            <v>REGTT</v>
          </cell>
          <cell r="I211" t="str">
            <v>4633</v>
          </cell>
          <cell r="J211" t="str">
            <v>ACCUM</v>
          </cell>
          <cell r="K211" t="str">
            <v>NCIAC</v>
          </cell>
          <cell r="L211">
            <v>0</v>
          </cell>
        </row>
        <row r="212">
          <cell r="F212" t="str">
            <v>HistB-REGTT-DIR-NCIAC-4633R-TANG-NCONT-91099-RET: ACCUM</v>
          </cell>
          <cell r="G212" t="str">
            <v>HistB</v>
          </cell>
          <cell r="H212" t="str">
            <v>REGTT</v>
          </cell>
          <cell r="I212" t="str">
            <v>4633</v>
          </cell>
          <cell r="J212" t="str">
            <v>ACCUM</v>
          </cell>
          <cell r="K212" t="str">
            <v>NCIAC</v>
          </cell>
          <cell r="L212">
            <v>0</v>
          </cell>
        </row>
        <row r="213">
          <cell r="F213" t="str">
            <v>HistCR-TRANS-DIR-CIAC-4633A-TANG-NCONT-91002-ADD: ACCUM</v>
          </cell>
          <cell r="G213" t="str">
            <v>HistCR</v>
          </cell>
          <cell r="H213" t="str">
            <v>TRANS</v>
          </cell>
          <cell r="I213" t="str">
            <v>4633</v>
          </cell>
          <cell r="J213" t="str">
            <v>ACCUM</v>
          </cell>
          <cell r="K213" t="str">
            <v>CIAC</v>
          </cell>
          <cell r="L213">
            <v>0</v>
          </cell>
        </row>
        <row r="214">
          <cell r="F214" t="str">
            <v>HistCR-TRANS-DIR-NCIAC-4633A-TANG-NCONT-91002-ADD: ACCUM</v>
          </cell>
          <cell r="G214" t="str">
            <v>HistCR</v>
          </cell>
          <cell r="H214" t="str">
            <v>TRANS</v>
          </cell>
          <cell r="I214" t="str">
            <v>4633</v>
          </cell>
          <cell r="J214" t="str">
            <v>ACCUM</v>
          </cell>
          <cell r="K214" t="str">
            <v>NCIAC</v>
          </cell>
          <cell r="L214">
            <v>0</v>
          </cell>
        </row>
        <row r="215">
          <cell r="F215" t="str">
            <v>REGTT-CC-CIAC-4633-TANG: ACCUM</v>
          </cell>
          <cell r="G215" t="str">
            <v>REGTT</v>
          </cell>
          <cell r="H215" t="str">
            <v>REGTT</v>
          </cell>
          <cell r="I215" t="str">
            <v>4633</v>
          </cell>
          <cell r="J215" t="str">
            <v>ACCUM</v>
          </cell>
          <cell r="K215" t="str">
            <v>CIAC</v>
          </cell>
          <cell r="L215">
            <v>0</v>
          </cell>
        </row>
        <row r="216">
          <cell r="F216" t="str">
            <v>REGTT-CC-NCIAC-4633-TANG: ACCUM</v>
          </cell>
          <cell r="G216" t="str">
            <v>REGTT</v>
          </cell>
          <cell r="H216" t="str">
            <v>REGTT</v>
          </cell>
          <cell r="I216" t="str">
            <v>4633</v>
          </cell>
          <cell r="J216" t="str">
            <v>ACCUM</v>
          </cell>
          <cell r="K216" t="str">
            <v>NCIAC</v>
          </cell>
          <cell r="L216">
            <v>0</v>
          </cell>
        </row>
        <row r="217">
          <cell r="F217" t="str">
            <v>REGTT-SSC-CIAC-4633-TANG: ACCUM</v>
          </cell>
          <cell r="G217" t="str">
            <v>REGTT</v>
          </cell>
          <cell r="H217" t="str">
            <v>REGTT</v>
          </cell>
          <cell r="I217" t="str">
            <v>4633</v>
          </cell>
          <cell r="J217" t="str">
            <v>ACCUM</v>
          </cell>
          <cell r="K217" t="str">
            <v>CIAC</v>
          </cell>
          <cell r="L217">
            <v>0</v>
          </cell>
        </row>
        <row r="218">
          <cell r="F218" t="str">
            <v>REGTT-SSC-NCIAC-4633-TANG: ACCUM</v>
          </cell>
          <cell r="G218" t="str">
            <v>REGTT</v>
          </cell>
          <cell r="H218" t="str">
            <v>REGTT</v>
          </cell>
          <cell r="I218" t="str">
            <v>4633</v>
          </cell>
          <cell r="J218" t="str">
            <v>ACCUM</v>
          </cell>
          <cell r="K218" t="str">
            <v>NCIAC</v>
          </cell>
          <cell r="L218">
            <v>0</v>
          </cell>
        </row>
        <row r="219">
          <cell r="F219" t="str">
            <v>TRANS-DIR-CIAC-4633-TANG: ACCUM</v>
          </cell>
          <cell r="G219" t="str">
            <v>TRANS</v>
          </cell>
          <cell r="H219" t="str">
            <v>TRANS</v>
          </cell>
          <cell r="I219" t="str">
            <v>4633</v>
          </cell>
          <cell r="J219" t="str">
            <v>ACCUM</v>
          </cell>
          <cell r="K219" t="str">
            <v>CIAC</v>
          </cell>
          <cell r="L219">
            <v>0</v>
          </cell>
        </row>
        <row r="220">
          <cell r="F220" t="str">
            <v>TRANS-DIR-NCIAC-4633 AUC-TANG: ACCUM</v>
          </cell>
          <cell r="G220" t="str">
            <v>TRANS</v>
          </cell>
          <cell r="H220" t="str">
            <v>TRANS</v>
          </cell>
          <cell r="I220" t="str">
            <v>4633</v>
          </cell>
          <cell r="J220" t="str">
            <v>ACCUM</v>
          </cell>
          <cell r="K220" t="str">
            <v>NCIAC</v>
          </cell>
          <cell r="L220">
            <v>0</v>
          </cell>
        </row>
        <row r="221">
          <cell r="F221" t="str">
            <v>TRANS-DIR-NCIAC-4633-TANG: ACCUM</v>
          </cell>
          <cell r="G221" t="str">
            <v>TRANS</v>
          </cell>
          <cell r="H221" t="str">
            <v>TRANS</v>
          </cell>
          <cell r="I221" t="str">
            <v>4633</v>
          </cell>
          <cell r="J221" t="str">
            <v>ACCUM</v>
          </cell>
          <cell r="K221" t="str">
            <v>NCIAC</v>
          </cell>
          <cell r="L221">
            <v>0</v>
          </cell>
        </row>
        <row r="222">
          <cell r="F222" t="str">
            <v>HistA-TRANS-DIR-CIAC-4639A-TANG-NCONT-91002-ADD: ACCUM</v>
          </cell>
          <cell r="G222" t="str">
            <v>HistA</v>
          </cell>
          <cell r="H222" t="str">
            <v>TRANS</v>
          </cell>
          <cell r="I222" t="str">
            <v>4639</v>
          </cell>
          <cell r="J222" t="str">
            <v>ACCUM</v>
          </cell>
          <cell r="K222" t="str">
            <v>CIAC</v>
          </cell>
          <cell r="L222">
            <v>-5776398.044999999</v>
          </cell>
        </row>
        <row r="223">
          <cell r="F223" t="str">
            <v>HistA-TRANS-DIR-NCIAC-4639A-TANG-NCONT-91002-ADD: ACCUM</v>
          </cell>
          <cell r="G223" t="str">
            <v>HistA</v>
          </cell>
          <cell r="H223" t="str">
            <v>TRANS</v>
          </cell>
          <cell r="I223" t="str">
            <v>4639</v>
          </cell>
          <cell r="J223" t="str">
            <v>ACCUM</v>
          </cell>
          <cell r="K223" t="str">
            <v>NCIAC</v>
          </cell>
          <cell r="L223">
            <v>0</v>
          </cell>
        </row>
        <row r="224">
          <cell r="F224" t="str">
            <v>HistB-REGTT-DIR-CIAC-4639A-TANG-NCONT-91002-ADD: ACCUM</v>
          </cell>
          <cell r="G224" t="str">
            <v>HistB</v>
          </cell>
          <cell r="H224" t="str">
            <v>REGTT</v>
          </cell>
          <cell r="I224" t="str">
            <v>4639</v>
          </cell>
          <cell r="J224" t="str">
            <v>ACCUM</v>
          </cell>
          <cell r="K224" t="str">
            <v>CIAC</v>
          </cell>
          <cell r="L224">
            <v>0</v>
          </cell>
        </row>
        <row r="225">
          <cell r="F225" t="str">
            <v>HistB-REGTT-DIR-CIAC-4639A-TANG-NCONT-91099-ADD: ACCUM</v>
          </cell>
          <cell r="G225" t="str">
            <v>HistB</v>
          </cell>
          <cell r="H225" t="str">
            <v>REGTT</v>
          </cell>
          <cell r="I225" t="str">
            <v>4639</v>
          </cell>
          <cell r="J225" t="str">
            <v>ACCUM</v>
          </cell>
          <cell r="K225" t="str">
            <v>CIAC</v>
          </cell>
          <cell r="L225">
            <v>0</v>
          </cell>
        </row>
        <row r="226">
          <cell r="F226" t="str">
            <v>HistB-REGTT-DIR-NCIAC-4639A-TANG-NCONT-91002-ADD: ACCUM</v>
          </cell>
          <cell r="G226" t="str">
            <v>HistB</v>
          </cell>
          <cell r="H226" t="str">
            <v>REGTT</v>
          </cell>
          <cell r="I226" t="str">
            <v>4639</v>
          </cell>
          <cell r="J226" t="str">
            <v>ACCUM</v>
          </cell>
          <cell r="K226" t="str">
            <v>NCIAC</v>
          </cell>
          <cell r="L226">
            <v>0</v>
          </cell>
        </row>
        <row r="227">
          <cell r="F227" t="str">
            <v>HistB-REGTT-DIR-NCIAC-4639A-TANG-NCONT-91007-ADD: ACCUM</v>
          </cell>
          <cell r="G227" t="str">
            <v>HistB</v>
          </cell>
          <cell r="H227" t="str">
            <v>REGTT</v>
          </cell>
          <cell r="I227" t="str">
            <v>4639</v>
          </cell>
          <cell r="J227" t="str">
            <v>ACCUM</v>
          </cell>
          <cell r="K227" t="str">
            <v>NCIAC</v>
          </cell>
          <cell r="L227">
            <v>0</v>
          </cell>
        </row>
        <row r="228">
          <cell r="F228" t="str">
            <v>HistB-REGTT-DIR-NCIAC-4639A-TANG-NCONT-91008-ADD: ACCUM</v>
          </cell>
          <cell r="G228" t="str">
            <v>HistB</v>
          </cell>
          <cell r="H228" t="str">
            <v>REGTT</v>
          </cell>
          <cell r="I228" t="str">
            <v>4639</v>
          </cell>
          <cell r="J228" t="str">
            <v>ACCUM</v>
          </cell>
          <cell r="K228" t="str">
            <v>NCIAC</v>
          </cell>
          <cell r="L228">
            <v>0</v>
          </cell>
        </row>
        <row r="229">
          <cell r="F229" t="str">
            <v>HistB-REGTT-DIR-NCIAC-4639A-TANG-NCONT-91099-ADD: ACCUM</v>
          </cell>
          <cell r="G229" t="str">
            <v>HistB</v>
          </cell>
          <cell r="H229" t="str">
            <v>REGTT</v>
          </cell>
          <cell r="I229" t="str">
            <v>4639</v>
          </cell>
          <cell r="J229" t="str">
            <v>ACCUM</v>
          </cell>
          <cell r="K229" t="str">
            <v>NCIAC</v>
          </cell>
          <cell r="L229">
            <v>0</v>
          </cell>
        </row>
        <row r="230">
          <cell r="F230" t="str">
            <v>HistB-REGTT-DIR-NCIAC-4639R-TANG-NCONT-41100-PROCEEDS: ACCUM</v>
          </cell>
          <cell r="G230" t="str">
            <v>HistB</v>
          </cell>
          <cell r="H230" t="str">
            <v>REGTT</v>
          </cell>
          <cell r="I230" t="str">
            <v>4639</v>
          </cell>
          <cell r="J230" t="str">
            <v>ACCUM</v>
          </cell>
          <cell r="K230" t="str">
            <v>NCIAC</v>
          </cell>
          <cell r="L230">
            <v>0</v>
          </cell>
        </row>
        <row r="231">
          <cell r="F231" t="str">
            <v>HistB-REGTT-DIR-NCIAC-4639R-TANG-NCONT-91007-PROCEEDS: ACCUM</v>
          </cell>
          <cell r="G231" t="str">
            <v>HistB</v>
          </cell>
          <cell r="H231" t="str">
            <v>REGTT</v>
          </cell>
          <cell r="I231" t="str">
            <v>4639</v>
          </cell>
          <cell r="J231" t="str">
            <v>ACCUM</v>
          </cell>
          <cell r="K231" t="str">
            <v>NCIAC</v>
          </cell>
          <cell r="L231">
            <v>0</v>
          </cell>
        </row>
        <row r="232">
          <cell r="F232" t="str">
            <v>HistB-REGTT-DIR-NCIAC-4639R-TANG-NCONT-91099-PROCEEDS: ACCUM</v>
          </cell>
          <cell r="G232" t="str">
            <v>HistB</v>
          </cell>
          <cell r="H232" t="str">
            <v>REGTT</v>
          </cell>
          <cell r="I232" t="str">
            <v>4639</v>
          </cell>
          <cell r="J232" t="str">
            <v>ACCUM</v>
          </cell>
          <cell r="K232" t="str">
            <v>NCIAC</v>
          </cell>
          <cell r="L232">
            <v>0</v>
          </cell>
        </row>
        <row r="233">
          <cell r="F233" t="str">
            <v>HistB-REGTT-DIR-NCIAC-4639R-TANG-NCONT-91099-RET: ACCUM</v>
          </cell>
          <cell r="G233" t="str">
            <v>HistB</v>
          </cell>
          <cell r="H233" t="str">
            <v>REGTT</v>
          </cell>
          <cell r="I233" t="str">
            <v>4639</v>
          </cell>
          <cell r="J233" t="str">
            <v>ACCUM</v>
          </cell>
          <cell r="K233" t="str">
            <v>NCIAC</v>
          </cell>
          <cell r="L233">
            <v>0</v>
          </cell>
        </row>
        <row r="234">
          <cell r="F234" t="str">
            <v>HistCR-TRANS-DIR-CIAC-4639A-TANG-NCONT-91002-ADD: ACCUM</v>
          </cell>
          <cell r="G234" t="str">
            <v>HistCR</v>
          </cell>
          <cell r="H234" t="str">
            <v>TRANS</v>
          </cell>
          <cell r="I234" t="str">
            <v>4639</v>
          </cell>
          <cell r="J234" t="str">
            <v>ACCUM</v>
          </cell>
          <cell r="K234" t="str">
            <v>CIAC</v>
          </cell>
          <cell r="L234">
            <v>0</v>
          </cell>
        </row>
        <row r="235">
          <cell r="F235" t="str">
            <v>HistCR-TRANS-DIR-NCIAC-4639A-TANG-NCONT-91002-ADD: ACCUM</v>
          </cell>
          <cell r="G235" t="str">
            <v>HistCR</v>
          </cell>
          <cell r="H235" t="str">
            <v>TRANS</v>
          </cell>
          <cell r="I235" t="str">
            <v>4639</v>
          </cell>
          <cell r="J235" t="str">
            <v>ACCUM</v>
          </cell>
          <cell r="K235" t="str">
            <v>NCIAC</v>
          </cell>
          <cell r="L235">
            <v>0</v>
          </cell>
        </row>
        <row r="236">
          <cell r="F236" t="str">
            <v>REGTT-CC-CIAC-4639-TANG: ACCUM</v>
          </cell>
          <cell r="G236" t="str">
            <v>REGTT</v>
          </cell>
          <cell r="H236" t="str">
            <v>REGTT</v>
          </cell>
          <cell r="I236" t="str">
            <v>4639</v>
          </cell>
          <cell r="J236" t="str">
            <v>ACCUM</v>
          </cell>
          <cell r="K236" t="str">
            <v>CIAC</v>
          </cell>
          <cell r="L236">
            <v>0</v>
          </cell>
        </row>
        <row r="237">
          <cell r="F237" t="str">
            <v>REGTT-CC-NCIAC-4639-TANG: ACCUM</v>
          </cell>
          <cell r="G237" t="str">
            <v>REGTT</v>
          </cell>
          <cell r="H237" t="str">
            <v>REGTT</v>
          </cell>
          <cell r="I237" t="str">
            <v>4639</v>
          </cell>
          <cell r="J237" t="str">
            <v>ACCUM</v>
          </cell>
          <cell r="K237" t="str">
            <v>NCIAC</v>
          </cell>
          <cell r="L237">
            <v>0</v>
          </cell>
        </row>
        <row r="238">
          <cell r="F238" t="str">
            <v>REGTT-SSC-CIAC-4639-TANG: ACCUM</v>
          </cell>
          <cell r="G238" t="str">
            <v>REGTT</v>
          </cell>
          <cell r="H238" t="str">
            <v>REGTT</v>
          </cell>
          <cell r="I238" t="str">
            <v>4639</v>
          </cell>
          <cell r="J238" t="str">
            <v>ACCUM</v>
          </cell>
          <cell r="K238" t="str">
            <v>CIAC</v>
          </cell>
          <cell r="L238">
            <v>0</v>
          </cell>
        </row>
        <row r="239">
          <cell r="F239" t="str">
            <v>REGTT-SSC-NCIAC-4639-TANG: ACCUM</v>
          </cell>
          <cell r="G239" t="str">
            <v>REGTT</v>
          </cell>
          <cell r="H239" t="str">
            <v>REGTT</v>
          </cell>
          <cell r="I239" t="str">
            <v>4639</v>
          </cell>
          <cell r="J239" t="str">
            <v>ACCUM</v>
          </cell>
          <cell r="K239" t="str">
            <v>NCIAC</v>
          </cell>
          <cell r="L239">
            <v>0</v>
          </cell>
        </row>
        <row r="240">
          <cell r="F240" t="str">
            <v>TRANS-DIR-CIAC-4639-TANG: ACCUM</v>
          </cell>
          <cell r="G240" t="str">
            <v>TRANS</v>
          </cell>
          <cell r="H240" t="str">
            <v>TRANS</v>
          </cell>
          <cell r="I240" t="str">
            <v>4639</v>
          </cell>
          <cell r="J240" t="str">
            <v>ACCUM</v>
          </cell>
          <cell r="K240" t="str">
            <v>CIAC</v>
          </cell>
          <cell r="L240">
            <v>0</v>
          </cell>
        </row>
        <row r="241">
          <cell r="F241" t="str">
            <v>TRANS-DIR-NCIAC-4639 AUC-TANG: ACCUM</v>
          </cell>
          <cell r="G241" t="str">
            <v>TRANS</v>
          </cell>
          <cell r="H241" t="str">
            <v>TRANS</v>
          </cell>
          <cell r="I241" t="str">
            <v>4639</v>
          </cell>
          <cell r="J241" t="str">
            <v>ACCUM</v>
          </cell>
          <cell r="K241" t="str">
            <v>NCIAC</v>
          </cell>
          <cell r="L241">
            <v>0</v>
          </cell>
        </row>
        <row r="242">
          <cell r="F242" t="str">
            <v>TRANS-DIR-NCIAC-4639-TANG: ACCUM</v>
          </cell>
          <cell r="G242" t="str">
            <v>TRANS</v>
          </cell>
          <cell r="H242" t="str">
            <v>TRANS</v>
          </cell>
          <cell r="I242" t="str">
            <v>4639</v>
          </cell>
          <cell r="J242" t="str">
            <v>ACCUM</v>
          </cell>
          <cell r="K242" t="str">
            <v>NCIAC</v>
          </cell>
          <cell r="L242">
            <v>0</v>
          </cell>
        </row>
        <row r="243">
          <cell r="F243" t="str">
            <v>HistA-TRANS-DIR-CIAC-4643A-TANG-NCONT-91002-ADD: ACCUM</v>
          </cell>
          <cell r="G243" t="str">
            <v>HistA</v>
          </cell>
          <cell r="H243" t="str">
            <v>TRANS</v>
          </cell>
          <cell r="I243" t="str">
            <v>4643</v>
          </cell>
          <cell r="J243" t="str">
            <v>ACCUM</v>
          </cell>
          <cell r="K243" t="str">
            <v>CIAC</v>
          </cell>
          <cell r="L243">
            <v>-5863963.050999999</v>
          </cell>
        </row>
        <row r="244">
          <cell r="F244" t="str">
            <v>HistA-TRANS-DIR-CIAC-4644A-TANG-NCONT-91002-ADD: ACCUM</v>
          </cell>
          <cell r="G244" t="str">
            <v>HistA</v>
          </cell>
          <cell r="H244" t="str">
            <v>TRANS</v>
          </cell>
          <cell r="I244" t="str">
            <v>4644</v>
          </cell>
          <cell r="J244" t="str">
            <v>ACCUM</v>
          </cell>
          <cell r="K244" t="str">
            <v>CIAC</v>
          </cell>
          <cell r="L244">
            <v>0</v>
          </cell>
        </row>
        <row r="245">
          <cell r="F245" t="str">
            <v>HistA-TRANS-DIR-NCIAC-4643A-TANG-NCONT-91002-ADD: ACCUM</v>
          </cell>
          <cell r="G245" t="str">
            <v>HistA</v>
          </cell>
          <cell r="H245" t="str">
            <v>TRANS</v>
          </cell>
          <cell r="I245" t="str">
            <v>4643</v>
          </cell>
          <cell r="J245" t="str">
            <v>ACCUM</v>
          </cell>
          <cell r="K245" t="str">
            <v>NCIAC</v>
          </cell>
          <cell r="L245">
            <v>0</v>
          </cell>
        </row>
        <row r="246">
          <cell r="F246" t="str">
            <v>HistA-TRANS-DIR-NCIAC-4644A-TANG-NCONT-91002-ADD: ACCUM</v>
          </cell>
          <cell r="G246" t="str">
            <v>HistA</v>
          </cell>
          <cell r="H246" t="str">
            <v>TRANS</v>
          </cell>
          <cell r="I246" t="str">
            <v>4644</v>
          </cell>
          <cell r="J246" t="str">
            <v>ACCUM</v>
          </cell>
          <cell r="K246" t="str">
            <v>NCIAC</v>
          </cell>
          <cell r="L246">
            <v>0</v>
          </cell>
        </row>
        <row r="247">
          <cell r="F247" t="str">
            <v>HistA-TRANS-DIR-NCIAC-4645A-TANG-NCONT-91002-ADD: ACCUM</v>
          </cell>
          <cell r="G247" t="str">
            <v>HistA</v>
          </cell>
          <cell r="H247" t="str">
            <v>TRANS</v>
          </cell>
          <cell r="I247" t="str">
            <v>4645</v>
          </cell>
          <cell r="J247" t="str">
            <v>ACCUM</v>
          </cell>
          <cell r="K247" t="str">
            <v>NCIAC</v>
          </cell>
          <cell r="L247">
            <v>0</v>
          </cell>
        </row>
        <row r="248">
          <cell r="F248" t="str">
            <v>HistB-REGTT-DIR-CIAC-4643A-TANG-NCONT-91002-ADD: ACCUM</v>
          </cell>
          <cell r="G248" t="str">
            <v>HistB</v>
          </cell>
          <cell r="H248" t="str">
            <v>REGTT</v>
          </cell>
          <cell r="I248" t="str">
            <v>4643</v>
          </cell>
          <cell r="J248" t="str">
            <v>ACCUM</v>
          </cell>
          <cell r="K248" t="str">
            <v>CIAC</v>
          </cell>
          <cell r="L248">
            <v>0</v>
          </cell>
        </row>
        <row r="249">
          <cell r="F249" t="str">
            <v>HistB-REGTT-DIR-CIAC-4643A-TANG-NCONT-91099-ADD: ACCUM</v>
          </cell>
          <cell r="G249" t="str">
            <v>HistB</v>
          </cell>
          <cell r="H249" t="str">
            <v>REGTT</v>
          </cell>
          <cell r="I249" t="str">
            <v>4643</v>
          </cell>
          <cell r="J249" t="str">
            <v>ACCUM</v>
          </cell>
          <cell r="K249" t="str">
            <v>CIAC</v>
          </cell>
          <cell r="L249">
            <v>0</v>
          </cell>
        </row>
        <row r="250">
          <cell r="F250" t="str">
            <v>HistB-REGTT-DIR-CIAC-4644A-TANG-NCONT-91002-ADD: ACCUM</v>
          </cell>
          <cell r="G250" t="str">
            <v>HistB</v>
          </cell>
          <cell r="H250" t="str">
            <v>REGTT</v>
          </cell>
          <cell r="I250" t="str">
            <v>4644</v>
          </cell>
          <cell r="J250" t="str">
            <v>ACCUM</v>
          </cell>
          <cell r="K250" t="str">
            <v>CIAC</v>
          </cell>
          <cell r="L250">
            <v>0</v>
          </cell>
        </row>
        <row r="251">
          <cell r="F251" t="str">
            <v>HistB-REGTT-DIR-CIAC-4644A-TANG-NCONT-91099-ADD: ACCUM</v>
          </cell>
          <cell r="G251" t="str">
            <v>HistB</v>
          </cell>
          <cell r="H251" t="str">
            <v>REGTT</v>
          </cell>
          <cell r="I251" t="str">
            <v>4644</v>
          </cell>
          <cell r="J251" t="str">
            <v>ACCUM</v>
          </cell>
          <cell r="K251" t="str">
            <v>CIAC</v>
          </cell>
          <cell r="L251">
            <v>0</v>
          </cell>
        </row>
        <row r="252">
          <cell r="F252" t="str">
            <v>HistB-REGTT-DIR-NCIAC-4643A-TANG-NCONT-91002-ADD: ACCUM</v>
          </cell>
          <cell r="G252" t="str">
            <v>HistB</v>
          </cell>
          <cell r="H252" t="str">
            <v>REGTT</v>
          </cell>
          <cell r="I252" t="str">
            <v>4643</v>
          </cell>
          <cell r="J252" t="str">
            <v>ACCUM</v>
          </cell>
          <cell r="K252" t="str">
            <v>NCIAC</v>
          </cell>
          <cell r="L252">
            <v>0</v>
          </cell>
        </row>
        <row r="253">
          <cell r="F253" t="str">
            <v>HistB-REGTT-DIR-NCIAC-4643A-TANG-NCONT-91007-ADD: ACCUM</v>
          </cell>
          <cell r="G253" t="str">
            <v>HistB</v>
          </cell>
          <cell r="H253" t="str">
            <v>REGTT</v>
          </cell>
          <cell r="I253" t="str">
            <v>4643</v>
          </cell>
          <cell r="J253" t="str">
            <v>ACCUM</v>
          </cell>
          <cell r="K253" t="str">
            <v>NCIAC</v>
          </cell>
          <cell r="L253">
            <v>0</v>
          </cell>
        </row>
        <row r="254">
          <cell r="F254" t="str">
            <v>HistB-REGTT-DIR-NCIAC-4643A-TANG-NCONT-91008-ADD: ACCUM</v>
          </cell>
          <cell r="G254" t="str">
            <v>HistB</v>
          </cell>
          <cell r="H254" t="str">
            <v>REGTT</v>
          </cell>
          <cell r="I254" t="str">
            <v>4643</v>
          </cell>
          <cell r="J254" t="str">
            <v>ACCUM</v>
          </cell>
          <cell r="K254" t="str">
            <v>NCIAC</v>
          </cell>
          <cell r="L254">
            <v>0</v>
          </cell>
        </row>
        <row r="255">
          <cell r="F255" t="str">
            <v>HistB-REGTT-DIR-NCIAC-4643A-TANG-NCONT-91099-ADD: ACCUM</v>
          </cell>
          <cell r="G255" t="str">
            <v>HistB</v>
          </cell>
          <cell r="H255" t="str">
            <v>REGTT</v>
          </cell>
          <cell r="I255" t="str">
            <v>4643</v>
          </cell>
          <cell r="J255" t="str">
            <v>ACCUM</v>
          </cell>
          <cell r="K255" t="str">
            <v>NCIAC</v>
          </cell>
          <cell r="L255">
            <v>0</v>
          </cell>
        </row>
        <row r="256">
          <cell r="F256" t="str">
            <v>HistB-REGTT-DIR-NCIAC-4643R-TANG-NCONT-91007-PROCEEDS: ACCUM</v>
          </cell>
          <cell r="G256" t="str">
            <v>HistB</v>
          </cell>
          <cell r="H256" t="str">
            <v>REGTT</v>
          </cell>
          <cell r="I256" t="str">
            <v>4643</v>
          </cell>
          <cell r="J256" t="str">
            <v>ACCUM</v>
          </cell>
          <cell r="K256" t="str">
            <v>NCIAC</v>
          </cell>
          <cell r="L256">
            <v>0</v>
          </cell>
        </row>
        <row r="257">
          <cell r="F257" t="str">
            <v>HistB-REGTT-DIR-NCIAC-4643R-TANG-NCONT-91099-PROCEEDS: ACCUM</v>
          </cell>
          <cell r="G257" t="str">
            <v>HistB</v>
          </cell>
          <cell r="H257" t="str">
            <v>REGTT</v>
          </cell>
          <cell r="I257" t="str">
            <v>4643</v>
          </cell>
          <cell r="J257" t="str">
            <v>ACCUM</v>
          </cell>
          <cell r="K257" t="str">
            <v>NCIAC</v>
          </cell>
          <cell r="L257">
            <v>0</v>
          </cell>
        </row>
        <row r="258">
          <cell r="F258" t="str">
            <v>HistB-REGTT-DIR-NCIAC-4643R-TANG-NCONT-91099-RET: ACCUM</v>
          </cell>
          <cell r="G258" t="str">
            <v>HistB</v>
          </cell>
          <cell r="H258" t="str">
            <v>REGTT</v>
          </cell>
          <cell r="I258" t="str">
            <v>4643</v>
          </cell>
          <cell r="J258" t="str">
            <v>ACCUM</v>
          </cell>
          <cell r="K258" t="str">
            <v>NCIAC</v>
          </cell>
          <cell r="L258">
            <v>0</v>
          </cell>
        </row>
        <row r="259">
          <cell r="F259" t="str">
            <v>HistB-REGTT-DIR-NCIAC-4644A-TANG-NCONT-91002-ADD: ACCUM</v>
          </cell>
          <cell r="G259" t="str">
            <v>HistB</v>
          </cell>
          <cell r="H259" t="str">
            <v>REGTT</v>
          </cell>
          <cell r="I259" t="str">
            <v>4644</v>
          </cell>
          <cell r="J259" t="str">
            <v>ACCUM</v>
          </cell>
          <cell r="K259" t="str">
            <v>NCIAC</v>
          </cell>
          <cell r="L259">
            <v>0</v>
          </cell>
        </row>
        <row r="260">
          <cell r="F260" t="str">
            <v>HistB-REGTT-DIR-NCIAC-4644A-TANG-NCONT-91007-ADD: ACCUM</v>
          </cell>
          <cell r="G260" t="str">
            <v>HistB</v>
          </cell>
          <cell r="H260" t="str">
            <v>REGTT</v>
          </cell>
          <cell r="I260" t="str">
            <v>4644</v>
          </cell>
          <cell r="J260" t="str">
            <v>ACCUM</v>
          </cell>
          <cell r="K260" t="str">
            <v>NCIAC</v>
          </cell>
          <cell r="L260">
            <v>0</v>
          </cell>
        </row>
        <row r="261">
          <cell r="F261" t="str">
            <v>HistB-REGTT-DIR-NCIAC-4644A-TANG-NCONT-91008-ADD: ACCUM</v>
          </cell>
          <cell r="G261" t="str">
            <v>HistB</v>
          </cell>
          <cell r="H261" t="str">
            <v>REGTT</v>
          </cell>
          <cell r="I261" t="str">
            <v>4644</v>
          </cell>
          <cell r="J261" t="str">
            <v>ACCUM</v>
          </cell>
          <cell r="K261" t="str">
            <v>NCIAC</v>
          </cell>
          <cell r="L261">
            <v>0</v>
          </cell>
        </row>
        <row r="262">
          <cell r="F262" t="str">
            <v>HistB-REGTT-DIR-NCIAC-4644A-TANG-NCONT-91099-ADD: ACCUM</v>
          </cell>
          <cell r="G262" t="str">
            <v>HistB</v>
          </cell>
          <cell r="H262" t="str">
            <v>REGTT</v>
          </cell>
          <cell r="I262" t="str">
            <v>4644</v>
          </cell>
          <cell r="J262" t="str">
            <v>ACCUM</v>
          </cell>
          <cell r="K262" t="str">
            <v>NCIAC</v>
          </cell>
          <cell r="L262">
            <v>0</v>
          </cell>
        </row>
        <row r="263">
          <cell r="F263" t="str">
            <v>HistB-REGTT-DIR-NCIAC-4644R-TANG-NCONT-91099-RET: ACCUM</v>
          </cell>
          <cell r="G263" t="str">
            <v>HistB</v>
          </cell>
          <cell r="H263" t="str">
            <v>REGTT</v>
          </cell>
          <cell r="I263" t="str">
            <v>4644</v>
          </cell>
          <cell r="J263" t="str">
            <v>ACCUM</v>
          </cell>
          <cell r="K263" t="str">
            <v>NCIAC</v>
          </cell>
          <cell r="L263">
            <v>0</v>
          </cell>
        </row>
        <row r="264">
          <cell r="F264" t="str">
            <v>HistB-REGTT-DIR-NCIAC-4645A-TANG-NCONT-91002-ADD: ACCUM</v>
          </cell>
          <cell r="G264" t="str">
            <v>HistB</v>
          </cell>
          <cell r="H264" t="str">
            <v>REGTT</v>
          </cell>
          <cell r="I264" t="str">
            <v>4645</v>
          </cell>
          <cell r="J264" t="str">
            <v>ACCUM</v>
          </cell>
          <cell r="K264" t="str">
            <v>NCIAC</v>
          </cell>
          <cell r="L264">
            <v>0</v>
          </cell>
        </row>
        <row r="265">
          <cell r="F265" t="str">
            <v>HistB-REGTT-DIR-NCIAC-4645A-TANG-NCONT-91007-ADD: ACCUM</v>
          </cell>
          <cell r="G265" t="str">
            <v>HistB</v>
          </cell>
          <cell r="H265" t="str">
            <v>REGTT</v>
          </cell>
          <cell r="I265" t="str">
            <v>4645</v>
          </cell>
          <cell r="J265" t="str">
            <v>ACCUM</v>
          </cell>
          <cell r="K265" t="str">
            <v>NCIAC</v>
          </cell>
          <cell r="L265">
            <v>0</v>
          </cell>
        </row>
        <row r="266">
          <cell r="F266" t="str">
            <v>HistB-REGTT-DIR-NCIAC-4645A-TANG-NCONT-91008-ADD: ACCUM</v>
          </cell>
          <cell r="G266" t="str">
            <v>HistB</v>
          </cell>
          <cell r="H266" t="str">
            <v>REGTT</v>
          </cell>
          <cell r="I266" t="str">
            <v>4645</v>
          </cell>
          <cell r="J266" t="str">
            <v>ACCUM</v>
          </cell>
          <cell r="K266" t="str">
            <v>NCIAC</v>
          </cell>
          <cell r="L266">
            <v>0</v>
          </cell>
        </row>
        <row r="267">
          <cell r="F267" t="str">
            <v>HistB-REGTT-DIR-NCIAC-4645A-TANG-NCONT-91099-ADD: ACCUM</v>
          </cell>
          <cell r="G267" t="str">
            <v>HistB</v>
          </cell>
          <cell r="H267" t="str">
            <v>REGTT</v>
          </cell>
          <cell r="I267" t="str">
            <v>4645</v>
          </cell>
          <cell r="J267" t="str">
            <v>ACCUM</v>
          </cell>
          <cell r="K267" t="str">
            <v>NCIAC</v>
          </cell>
          <cell r="L267">
            <v>0</v>
          </cell>
        </row>
        <row r="268">
          <cell r="F268" t="str">
            <v>HistCR-TRANS-DIR-CIAC-4643A-TANG-NCONT-91002-ADD: ACCUM</v>
          </cell>
          <cell r="G268" t="str">
            <v>HistCR</v>
          </cell>
          <cell r="H268" t="str">
            <v>TRANS</v>
          </cell>
          <cell r="I268" t="str">
            <v>4643</v>
          </cell>
          <cell r="J268" t="str">
            <v>ACCUM</v>
          </cell>
          <cell r="K268" t="str">
            <v>CIAC</v>
          </cell>
          <cell r="L268">
            <v>0</v>
          </cell>
        </row>
        <row r="269">
          <cell r="F269" t="str">
            <v>HistCR-TRANS-DIR-CIAC-4644A-TANG-NCONT-91002-ADD: ACCUM</v>
          </cell>
          <cell r="G269" t="str">
            <v>HistCR</v>
          </cell>
          <cell r="H269" t="str">
            <v>TRANS</v>
          </cell>
          <cell r="I269" t="str">
            <v>4644</v>
          </cell>
          <cell r="J269" t="str">
            <v>ACCUM</v>
          </cell>
          <cell r="K269" t="str">
            <v>CIAC</v>
          </cell>
          <cell r="L269">
            <v>0</v>
          </cell>
        </row>
        <row r="270">
          <cell r="F270" t="str">
            <v>HistCR-TRANS-DIR-NCIAC-4643A-TANG-NCONT-91002-ADD: ACCUM</v>
          </cell>
          <cell r="G270" t="str">
            <v>HistCR</v>
          </cell>
          <cell r="H270" t="str">
            <v>TRANS</v>
          </cell>
          <cell r="I270" t="str">
            <v>4643</v>
          </cell>
          <cell r="J270" t="str">
            <v>ACCUM</v>
          </cell>
          <cell r="K270" t="str">
            <v>NCIAC</v>
          </cell>
          <cell r="L270">
            <v>0</v>
          </cell>
        </row>
        <row r="271">
          <cell r="F271" t="str">
            <v>HistCR-TRANS-DIR-NCIAC-4644A-TANG-NCONT-91002-ADD: ACCUM</v>
          </cell>
          <cell r="G271" t="str">
            <v>HistCR</v>
          </cell>
          <cell r="H271" t="str">
            <v>TRANS</v>
          </cell>
          <cell r="I271" t="str">
            <v>4644</v>
          </cell>
          <cell r="J271" t="str">
            <v>ACCUM</v>
          </cell>
          <cell r="K271" t="str">
            <v>NCIAC</v>
          </cell>
          <cell r="L271">
            <v>0</v>
          </cell>
        </row>
        <row r="272">
          <cell r="F272" t="str">
            <v>HistCR-TRANS-DIR-NCIAC-4645A-TANG-NCONT-91002-ADD: ACCUM</v>
          </cell>
          <cell r="G272" t="str">
            <v>HistCR</v>
          </cell>
          <cell r="H272" t="str">
            <v>TRANS</v>
          </cell>
          <cell r="I272" t="str">
            <v>4645</v>
          </cell>
          <cell r="J272" t="str">
            <v>ACCUM</v>
          </cell>
          <cell r="K272" t="str">
            <v>NCIAC</v>
          </cell>
          <cell r="L272">
            <v>0</v>
          </cell>
        </row>
        <row r="273">
          <cell r="F273" t="str">
            <v>REGTT-CC-CIAC-4643-TANG: ACCUM</v>
          </cell>
          <cell r="G273" t="str">
            <v>REGTT</v>
          </cell>
          <cell r="H273" t="str">
            <v>REGTT</v>
          </cell>
          <cell r="I273" t="str">
            <v>4643</v>
          </cell>
          <cell r="J273" t="str">
            <v>ACCUM</v>
          </cell>
          <cell r="K273" t="str">
            <v>CIAC</v>
          </cell>
          <cell r="L273">
            <v>0</v>
          </cell>
        </row>
        <row r="274">
          <cell r="F274" t="str">
            <v>REGTT-CC-CIAC-4644-TANG: ACCUM</v>
          </cell>
          <cell r="G274" t="str">
            <v>REGTT</v>
          </cell>
          <cell r="H274" t="str">
            <v>REGTT</v>
          </cell>
          <cell r="I274" t="str">
            <v>4644</v>
          </cell>
          <cell r="J274" t="str">
            <v>ACCUM</v>
          </cell>
          <cell r="K274" t="str">
            <v>CIAC</v>
          </cell>
          <cell r="L274">
            <v>0</v>
          </cell>
        </row>
        <row r="275">
          <cell r="F275" t="str">
            <v>REGTT-CC-CIAC-4645-TANG: ACCUM</v>
          </cell>
          <cell r="G275" t="str">
            <v>REGTT</v>
          </cell>
          <cell r="H275" t="str">
            <v>REGTT</v>
          </cell>
          <cell r="I275" t="str">
            <v>4645</v>
          </cell>
          <cell r="J275" t="str">
            <v>ACCUM</v>
          </cell>
          <cell r="K275" t="str">
            <v>CIAC</v>
          </cell>
          <cell r="L275">
            <v>0</v>
          </cell>
        </row>
        <row r="276">
          <cell r="F276" t="str">
            <v>REGTT-CC-NCIAC-4643-TANG: ACCUM</v>
          </cell>
          <cell r="G276" t="str">
            <v>REGTT</v>
          </cell>
          <cell r="H276" t="str">
            <v>REGTT</v>
          </cell>
          <cell r="I276" t="str">
            <v>4643</v>
          </cell>
          <cell r="J276" t="str">
            <v>ACCUM</v>
          </cell>
          <cell r="K276" t="str">
            <v>NCIAC</v>
          </cell>
          <cell r="L276">
            <v>0</v>
          </cell>
        </row>
        <row r="277">
          <cell r="F277" t="str">
            <v>REGTT-CC-NCIAC-4644-TANG: ACCUM</v>
          </cell>
          <cell r="G277" t="str">
            <v>REGTT</v>
          </cell>
          <cell r="H277" t="str">
            <v>REGTT</v>
          </cell>
          <cell r="I277" t="str">
            <v>4644</v>
          </cell>
          <cell r="J277" t="str">
            <v>ACCUM</v>
          </cell>
          <cell r="K277" t="str">
            <v>NCIAC</v>
          </cell>
          <cell r="L277">
            <v>0</v>
          </cell>
        </row>
        <row r="278">
          <cell r="F278" t="str">
            <v>REGTT-CC-NCIAC-4645-TANG: ACCUM</v>
          </cell>
          <cell r="G278" t="str">
            <v>REGTT</v>
          </cell>
          <cell r="H278" t="str">
            <v>REGTT</v>
          </cell>
          <cell r="I278" t="str">
            <v>4645</v>
          </cell>
          <cell r="J278" t="str">
            <v>ACCUM</v>
          </cell>
          <cell r="K278" t="str">
            <v>NCIAC</v>
          </cell>
          <cell r="L278">
            <v>0</v>
          </cell>
        </row>
        <row r="279">
          <cell r="F279" t="str">
            <v>REGTT-SSC-CIAC-4643-TANG: ACCUM</v>
          </cell>
          <cell r="G279" t="str">
            <v>REGTT</v>
          </cell>
          <cell r="H279" t="str">
            <v>REGTT</v>
          </cell>
          <cell r="I279" t="str">
            <v>4643</v>
          </cell>
          <cell r="J279" t="str">
            <v>ACCUM</v>
          </cell>
          <cell r="K279" t="str">
            <v>CIAC</v>
          </cell>
          <cell r="L279">
            <v>0</v>
          </cell>
        </row>
        <row r="280">
          <cell r="F280" t="str">
            <v>REGTT-SSC-CIAC-4644-TANG: ACCUM</v>
          </cell>
          <cell r="G280" t="str">
            <v>REGTT</v>
          </cell>
          <cell r="H280" t="str">
            <v>REGTT</v>
          </cell>
          <cell r="I280" t="str">
            <v>4644</v>
          </cell>
          <cell r="J280" t="str">
            <v>ACCUM</v>
          </cell>
          <cell r="K280" t="str">
            <v>CIAC</v>
          </cell>
          <cell r="L280">
            <v>0</v>
          </cell>
        </row>
        <row r="281">
          <cell r="F281" t="str">
            <v>REGTT-SSC-CIAC-4645-TANG: ACCUM</v>
          </cell>
          <cell r="G281" t="str">
            <v>REGTT</v>
          </cell>
          <cell r="H281" t="str">
            <v>REGTT</v>
          </cell>
          <cell r="I281" t="str">
            <v>4645</v>
          </cell>
          <cell r="J281" t="str">
            <v>ACCUM</v>
          </cell>
          <cell r="K281" t="str">
            <v>CIAC</v>
          </cell>
          <cell r="L281">
            <v>0</v>
          </cell>
        </row>
        <row r="282">
          <cell r="F282" t="str">
            <v>REGTT-SSC-NCIAC-4643-TANG: ACCUM</v>
          </cell>
          <cell r="G282" t="str">
            <v>REGTT</v>
          </cell>
          <cell r="H282" t="str">
            <v>REGTT</v>
          </cell>
          <cell r="I282" t="str">
            <v>4643</v>
          </cell>
          <cell r="J282" t="str">
            <v>ACCUM</v>
          </cell>
          <cell r="K282" t="str">
            <v>NCIAC</v>
          </cell>
          <cell r="L282">
            <v>0</v>
          </cell>
        </row>
        <row r="283">
          <cell r="F283" t="str">
            <v>REGTT-SSC-NCIAC-4644-TANG: ACCUM</v>
          </cell>
          <cell r="G283" t="str">
            <v>REGTT</v>
          </cell>
          <cell r="H283" t="str">
            <v>REGTT</v>
          </cell>
          <cell r="I283" t="str">
            <v>4644</v>
          </cell>
          <cell r="J283" t="str">
            <v>ACCUM</v>
          </cell>
          <cell r="K283" t="str">
            <v>NCIAC</v>
          </cell>
          <cell r="L283">
            <v>0</v>
          </cell>
        </row>
        <row r="284">
          <cell r="F284" t="str">
            <v>REGTT-SSC-NCIAC-4645-TANG: ACCUM</v>
          </cell>
          <cell r="G284" t="str">
            <v>REGTT</v>
          </cell>
          <cell r="H284" t="str">
            <v>REGTT</v>
          </cell>
          <cell r="I284" t="str">
            <v>4645</v>
          </cell>
          <cell r="J284" t="str">
            <v>ACCUM</v>
          </cell>
          <cell r="K284" t="str">
            <v>NCIAC</v>
          </cell>
          <cell r="L284">
            <v>0</v>
          </cell>
        </row>
        <row r="285">
          <cell r="F285" t="str">
            <v>TRANS-DIR-CIAC-4643-TANG: ACCUM</v>
          </cell>
          <cell r="G285" t="str">
            <v>TRANS</v>
          </cell>
          <cell r="H285" t="str">
            <v>TRANS</v>
          </cell>
          <cell r="I285" t="str">
            <v>4643</v>
          </cell>
          <cell r="J285" t="str">
            <v>ACCUM</v>
          </cell>
          <cell r="K285" t="str">
            <v>CIAC</v>
          </cell>
          <cell r="L285">
            <v>0</v>
          </cell>
        </row>
        <row r="286">
          <cell r="F286" t="str">
            <v>TRANS-DIR-CIAC-4644-TANG: ACCUM</v>
          </cell>
          <cell r="G286" t="str">
            <v>TRANS</v>
          </cell>
          <cell r="H286" t="str">
            <v>TRANS</v>
          </cell>
          <cell r="I286" t="str">
            <v>4644</v>
          </cell>
          <cell r="J286" t="str">
            <v>ACCUM</v>
          </cell>
          <cell r="K286" t="str">
            <v>CIAC</v>
          </cell>
          <cell r="L286">
            <v>0</v>
          </cell>
        </row>
        <row r="287">
          <cell r="F287" t="str">
            <v>TRANS-DIR-CIAC-4645-TANG: ACCUM</v>
          </cell>
          <cell r="G287" t="str">
            <v>TRANS</v>
          </cell>
          <cell r="H287" t="str">
            <v>TRANS</v>
          </cell>
          <cell r="I287" t="str">
            <v>4645</v>
          </cell>
          <cell r="J287" t="str">
            <v>ACCUM</v>
          </cell>
          <cell r="K287" t="str">
            <v>CIAC</v>
          </cell>
          <cell r="L287">
            <v>0</v>
          </cell>
        </row>
        <row r="288">
          <cell r="F288" t="str">
            <v>TRANS-DIR-NCIAC-4643 AUC-TANG: ACCUM</v>
          </cell>
          <cell r="G288" t="str">
            <v>TRANS</v>
          </cell>
          <cell r="H288" t="str">
            <v>TRANS</v>
          </cell>
          <cell r="I288" t="str">
            <v>4643</v>
          </cell>
          <cell r="J288" t="str">
            <v>ACCUM</v>
          </cell>
          <cell r="K288" t="str">
            <v>NCIAC</v>
          </cell>
          <cell r="L288">
            <v>0</v>
          </cell>
        </row>
        <row r="289">
          <cell r="F289" t="str">
            <v>TRANS-DIR-NCIAC-4643-TANG: ACCUM</v>
          </cell>
          <cell r="G289" t="str">
            <v>TRANS</v>
          </cell>
          <cell r="H289" t="str">
            <v>TRANS</v>
          </cell>
          <cell r="I289" t="str">
            <v>4643</v>
          </cell>
          <cell r="J289" t="str">
            <v>ACCUM</v>
          </cell>
          <cell r="K289" t="str">
            <v>NCIAC</v>
          </cell>
          <cell r="L289">
            <v>0</v>
          </cell>
        </row>
        <row r="290">
          <cell r="F290" t="str">
            <v>TRANS-DIR-NCIAC-4644 AUC-TANG: ACCUM</v>
          </cell>
          <cell r="G290" t="str">
            <v>TRANS</v>
          </cell>
          <cell r="H290" t="str">
            <v>TRANS</v>
          </cell>
          <cell r="I290" t="str">
            <v>4644</v>
          </cell>
          <cell r="J290" t="str">
            <v>ACCUM</v>
          </cell>
          <cell r="K290" t="str">
            <v>NCIAC</v>
          </cell>
          <cell r="L290">
            <v>0</v>
          </cell>
        </row>
        <row r="291">
          <cell r="F291" t="str">
            <v>TRANS-DIR-NCIAC-4644-TANG: ACCUM</v>
          </cell>
          <cell r="G291" t="str">
            <v>TRANS</v>
          </cell>
          <cell r="H291" t="str">
            <v>TRANS</v>
          </cell>
          <cell r="I291" t="str">
            <v>4644</v>
          </cell>
          <cell r="J291" t="str">
            <v>ACCUM</v>
          </cell>
          <cell r="K291" t="str">
            <v>NCIAC</v>
          </cell>
          <cell r="L291">
            <v>0</v>
          </cell>
        </row>
        <row r="292">
          <cell r="F292" t="str">
            <v>TRANS-DIR-NCIAC-4645 AUC-TANG: ACCUM</v>
          </cell>
          <cell r="G292" t="str">
            <v>TRANS</v>
          </cell>
          <cell r="H292" t="str">
            <v>TRANS</v>
          </cell>
          <cell r="I292" t="str">
            <v>4645</v>
          </cell>
          <cell r="J292" t="str">
            <v>ACCUM</v>
          </cell>
          <cell r="K292" t="str">
            <v>NCIAC</v>
          </cell>
          <cell r="L292">
            <v>0</v>
          </cell>
        </row>
        <row r="293">
          <cell r="F293" t="str">
            <v>TRANS-DIR-NCIAC-4645-TANG: ACCUM</v>
          </cell>
          <cell r="G293" t="str">
            <v>TRANS</v>
          </cell>
          <cell r="H293" t="str">
            <v>TRANS</v>
          </cell>
          <cell r="I293" t="str">
            <v>4645</v>
          </cell>
          <cell r="J293" t="str">
            <v>ACCUM</v>
          </cell>
          <cell r="K293" t="str">
            <v>NCIAC</v>
          </cell>
          <cell r="L293">
            <v>0</v>
          </cell>
        </row>
        <row r="294">
          <cell r="F294" t="str">
            <v>HistA-TRANS-DIR-CIAC-4650A-TANG-NCONT-91002-ADD: ACCUM</v>
          </cell>
          <cell r="G294" t="str">
            <v>HistA</v>
          </cell>
          <cell r="H294" t="str">
            <v>TRANS</v>
          </cell>
          <cell r="I294" t="str">
            <v>4650</v>
          </cell>
          <cell r="J294" t="str">
            <v>ACCUM</v>
          </cell>
          <cell r="K294" t="str">
            <v>CIAC</v>
          </cell>
          <cell r="L294">
            <v>-1035731.5499999999</v>
          </cell>
        </row>
        <row r="295">
          <cell r="F295" t="str">
            <v>HistA-TRANS-DIR-NCIAC-4650A-TANG-NCONT-91002-ADD: ACCUM</v>
          </cell>
          <cell r="G295" t="str">
            <v>HistA</v>
          </cell>
          <cell r="H295" t="str">
            <v>TRANS</v>
          </cell>
          <cell r="I295" t="str">
            <v>4650</v>
          </cell>
          <cell r="J295" t="str">
            <v>ACCUM</v>
          </cell>
          <cell r="K295" t="str">
            <v>NCIAC</v>
          </cell>
          <cell r="L295">
            <v>0</v>
          </cell>
        </row>
        <row r="296">
          <cell r="F296" t="str">
            <v>HistB-REGTT-DIR-CIAC-4650A-TANG-NCONT-91002-ADD: ACCUM</v>
          </cell>
          <cell r="G296" t="str">
            <v>HistB</v>
          </cell>
          <cell r="H296" t="str">
            <v>REGTT</v>
          </cell>
          <cell r="I296" t="str">
            <v>4650</v>
          </cell>
          <cell r="J296" t="str">
            <v>ACCUM</v>
          </cell>
          <cell r="K296" t="str">
            <v>CIAC</v>
          </cell>
          <cell r="L296">
            <v>0</v>
          </cell>
        </row>
        <row r="297">
          <cell r="F297" t="str">
            <v>HistB-REGTT-DIR-NCIAC-4650A-TANG-NCONT-91002-ADD: ACCUM</v>
          </cell>
          <cell r="G297" t="str">
            <v>HistB</v>
          </cell>
          <cell r="H297" t="str">
            <v>REGTT</v>
          </cell>
          <cell r="I297" t="str">
            <v>4650</v>
          </cell>
          <cell r="J297" t="str">
            <v>ACCUM</v>
          </cell>
          <cell r="K297" t="str">
            <v>NCIAC</v>
          </cell>
          <cell r="L297">
            <v>0</v>
          </cell>
        </row>
        <row r="298">
          <cell r="F298" t="str">
            <v>HistB-REGTT-DIR-NCIAC-4650A-TANG-NCONT-91007-ADD: ACCUM</v>
          </cell>
          <cell r="G298" t="str">
            <v>HistB</v>
          </cell>
          <cell r="H298" t="str">
            <v>REGTT</v>
          </cell>
          <cell r="I298" t="str">
            <v>4650</v>
          </cell>
          <cell r="J298" t="str">
            <v>ACCUM</v>
          </cell>
          <cell r="K298" t="str">
            <v>NCIAC</v>
          </cell>
          <cell r="L298">
            <v>0</v>
          </cell>
        </row>
        <row r="299">
          <cell r="F299" t="str">
            <v>HistB-REGTT-DIR-NCIAC-4650A-TANG-NCONT-91008-ADD: ACCUM</v>
          </cell>
          <cell r="G299" t="str">
            <v>HistB</v>
          </cell>
          <cell r="H299" t="str">
            <v>REGTT</v>
          </cell>
          <cell r="I299" t="str">
            <v>4650</v>
          </cell>
          <cell r="J299" t="str">
            <v>ACCUM</v>
          </cell>
          <cell r="K299" t="str">
            <v>NCIAC</v>
          </cell>
          <cell r="L299">
            <v>0</v>
          </cell>
        </row>
        <row r="300">
          <cell r="F300" t="str">
            <v>HistB-REGTT-DIR-NCIAC-4650R-TANG-NCONT-91007-PROCEEDS: ACCUM</v>
          </cell>
          <cell r="G300" t="str">
            <v>HistB</v>
          </cell>
          <cell r="H300" t="str">
            <v>REGTT</v>
          </cell>
          <cell r="I300" t="str">
            <v>4650</v>
          </cell>
          <cell r="J300" t="str">
            <v>ACCUM</v>
          </cell>
          <cell r="K300" t="str">
            <v>NCIAC</v>
          </cell>
          <cell r="L300">
            <v>0</v>
          </cell>
        </row>
        <row r="301">
          <cell r="F301" t="str">
            <v>HistB-REGTT-DIR-NCIAC-4650R-TANG-NCONT-91099-PROCEEDS: ACCUM</v>
          </cell>
          <cell r="G301" t="str">
            <v>HistB</v>
          </cell>
          <cell r="H301" t="str">
            <v>REGTT</v>
          </cell>
          <cell r="I301" t="str">
            <v>4650</v>
          </cell>
          <cell r="J301" t="str">
            <v>ACCUM</v>
          </cell>
          <cell r="K301" t="str">
            <v>NCIAC</v>
          </cell>
          <cell r="L301">
            <v>0</v>
          </cell>
        </row>
        <row r="302">
          <cell r="F302" t="str">
            <v>HistB-REGTT-DIR-NCIAC-4650R-TANG-NCONT-91099-RET: ACCUM</v>
          </cell>
          <cell r="G302" t="str">
            <v>HistB</v>
          </cell>
          <cell r="H302" t="str">
            <v>REGTT</v>
          </cell>
          <cell r="I302" t="str">
            <v>4650</v>
          </cell>
          <cell r="J302" t="str">
            <v>ACCUM</v>
          </cell>
          <cell r="K302" t="str">
            <v>NCIAC</v>
          </cell>
          <cell r="L302">
            <v>0</v>
          </cell>
        </row>
        <row r="303">
          <cell r="F303" t="str">
            <v>HistCR-TRANS-DIR-CIAC-4650A-TANG-NCONT-91002-ADD: ACCUM</v>
          </cell>
          <cell r="G303" t="str">
            <v>HistCR</v>
          </cell>
          <cell r="H303" t="str">
            <v>TRANS</v>
          </cell>
          <cell r="I303" t="str">
            <v>4650</v>
          </cell>
          <cell r="J303" t="str">
            <v>ACCUM</v>
          </cell>
          <cell r="K303" t="str">
            <v>CIAC</v>
          </cell>
          <cell r="L303">
            <v>0</v>
          </cell>
        </row>
        <row r="304">
          <cell r="F304" t="str">
            <v>HistCR-TRANS-DIR-NCIAC-4650A-TANG-NCONT-91002-ADD: ACCUM</v>
          </cell>
          <cell r="G304" t="str">
            <v>HistCR</v>
          </cell>
          <cell r="H304" t="str">
            <v>TRANS</v>
          </cell>
          <cell r="I304" t="str">
            <v>4650</v>
          </cell>
          <cell r="J304" t="str">
            <v>ACCUM</v>
          </cell>
          <cell r="K304" t="str">
            <v>NCIAC</v>
          </cell>
          <cell r="L304">
            <v>0</v>
          </cell>
        </row>
        <row r="305">
          <cell r="F305" t="str">
            <v>REGTT-CC-CIAC-4650-TANG: ACCUM</v>
          </cell>
          <cell r="G305" t="str">
            <v>REGTT</v>
          </cell>
          <cell r="H305" t="str">
            <v>REGTT</v>
          </cell>
          <cell r="I305" t="str">
            <v>4650</v>
          </cell>
          <cell r="J305" t="str">
            <v>ACCUM</v>
          </cell>
          <cell r="K305" t="str">
            <v>CIAC</v>
          </cell>
          <cell r="L305">
            <v>0</v>
          </cell>
        </row>
        <row r="306">
          <cell r="F306" t="str">
            <v>REGTT-CC-NCIAC-4650-TANG: ACCUM</v>
          </cell>
          <cell r="G306" t="str">
            <v>REGTT</v>
          </cell>
          <cell r="H306" t="str">
            <v>REGTT</v>
          </cell>
          <cell r="I306" t="str">
            <v>4650</v>
          </cell>
          <cell r="J306" t="str">
            <v>ACCUM</v>
          </cell>
          <cell r="K306" t="str">
            <v>NCIAC</v>
          </cell>
          <cell r="L306">
            <v>0</v>
          </cell>
        </row>
        <row r="307">
          <cell r="F307" t="str">
            <v>REGTT-SSC-CIAC-4650-TANG: ACCUM</v>
          </cell>
          <cell r="G307" t="str">
            <v>REGTT</v>
          </cell>
          <cell r="H307" t="str">
            <v>REGTT</v>
          </cell>
          <cell r="I307" t="str">
            <v>4650</v>
          </cell>
          <cell r="J307" t="str">
            <v>ACCUM</v>
          </cell>
          <cell r="K307" t="str">
            <v>CIAC</v>
          </cell>
          <cell r="L307">
            <v>0</v>
          </cell>
        </row>
        <row r="308">
          <cell r="F308" t="str">
            <v>REGTT-SSC-NCIAC-4650-TANG: ACCUM</v>
          </cell>
          <cell r="G308" t="str">
            <v>REGTT</v>
          </cell>
          <cell r="H308" t="str">
            <v>REGTT</v>
          </cell>
          <cell r="I308" t="str">
            <v>4650</v>
          </cell>
          <cell r="J308" t="str">
            <v>ACCUM</v>
          </cell>
          <cell r="K308" t="str">
            <v>NCIAC</v>
          </cell>
          <cell r="L308">
            <v>0</v>
          </cell>
        </row>
        <row r="309">
          <cell r="F309" t="str">
            <v>TRANS-DIR-CIAC-4650-TANG: ACCUM</v>
          </cell>
          <cell r="G309" t="str">
            <v>TRANS</v>
          </cell>
          <cell r="H309" t="str">
            <v>TRANS</v>
          </cell>
          <cell r="I309" t="str">
            <v>4650</v>
          </cell>
          <cell r="J309" t="str">
            <v>ACCUM</v>
          </cell>
          <cell r="K309" t="str">
            <v>CIAC</v>
          </cell>
          <cell r="L309">
            <v>0</v>
          </cell>
        </row>
        <row r="310">
          <cell r="F310" t="str">
            <v>TRANS-DIR-NCIAC-4650 AUC-TANG: ACCUM</v>
          </cell>
          <cell r="G310" t="str">
            <v>TRANS</v>
          </cell>
          <cell r="H310" t="str">
            <v>TRANS</v>
          </cell>
          <cell r="I310" t="str">
            <v>4650</v>
          </cell>
          <cell r="J310" t="str">
            <v>ACCUM</v>
          </cell>
          <cell r="K310" t="str">
            <v>NCIAC</v>
          </cell>
          <cell r="L310">
            <v>0</v>
          </cell>
        </row>
        <row r="311">
          <cell r="F311" t="str">
            <v>TRANS-DIR-NCIAC-4650-TANG: ACCUM</v>
          </cell>
          <cell r="G311" t="str">
            <v>TRANS</v>
          </cell>
          <cell r="H311" t="str">
            <v>TRANS</v>
          </cell>
          <cell r="I311" t="str">
            <v>4650</v>
          </cell>
          <cell r="J311" t="str">
            <v>ACCUM</v>
          </cell>
          <cell r="K311" t="str">
            <v>NCIAC</v>
          </cell>
          <cell r="L311">
            <v>0</v>
          </cell>
        </row>
        <row r="312">
          <cell r="F312" t="str">
            <v>TRANS-DIR-NCIAC-4652-TANG: ACCUM</v>
          </cell>
          <cell r="G312" t="str">
            <v>TRANS</v>
          </cell>
          <cell r="H312" t="str">
            <v>TRANS</v>
          </cell>
          <cell r="I312" t="str">
            <v>4652</v>
          </cell>
          <cell r="J312" t="str">
            <v>ACCUM</v>
          </cell>
          <cell r="K312" t="str">
            <v>NCIAC</v>
          </cell>
          <cell r="L312">
            <v>-239859.25999999998</v>
          </cell>
        </row>
        <row r="313">
          <cell r="F313" t="str">
            <v>HistA-TRANS-DIR-CIAC-4655A-TANG-NCONT-91002-ADD: ACCUM</v>
          </cell>
          <cell r="G313" t="str">
            <v>HistA</v>
          </cell>
          <cell r="H313" t="str">
            <v>TRANS</v>
          </cell>
          <cell r="I313" t="str">
            <v>4655</v>
          </cell>
          <cell r="J313" t="str">
            <v>ACCUM</v>
          </cell>
          <cell r="K313" t="str">
            <v>CIAC</v>
          </cell>
          <cell r="L313">
            <v>-5612612.6710000001</v>
          </cell>
        </row>
        <row r="314">
          <cell r="F314" t="str">
            <v>HistA-TRANS-DIR-NCIAC-4655A-TANG-NCONT-91002-ADD: ACCUM</v>
          </cell>
          <cell r="G314" t="str">
            <v>HistA</v>
          </cell>
          <cell r="H314" t="str">
            <v>TRANS</v>
          </cell>
          <cell r="I314" t="str">
            <v>4655</v>
          </cell>
          <cell r="J314" t="str">
            <v>ACCUM</v>
          </cell>
          <cell r="K314" t="str">
            <v>NCIAC</v>
          </cell>
          <cell r="L314">
            <v>0</v>
          </cell>
        </row>
        <row r="315">
          <cell r="F315" t="str">
            <v>HistB-REGTT-DIR-CIAC-4655A-TANG-NCONT-91002-ADD: ACCUM</v>
          </cell>
          <cell r="G315" t="str">
            <v>HistB</v>
          </cell>
          <cell r="H315" t="str">
            <v>REGTT</v>
          </cell>
          <cell r="I315" t="str">
            <v>4655</v>
          </cell>
          <cell r="J315" t="str">
            <v>ACCUM</v>
          </cell>
          <cell r="K315" t="str">
            <v>CIAC</v>
          </cell>
          <cell r="L315">
            <v>0</v>
          </cell>
        </row>
        <row r="316">
          <cell r="F316" t="str">
            <v>HistB-REGTT-DIR-NCIAC-4655A-TANG-NCONT-91002-ADD: ACCUM</v>
          </cell>
          <cell r="G316" t="str">
            <v>HistB</v>
          </cell>
          <cell r="H316" t="str">
            <v>REGTT</v>
          </cell>
          <cell r="I316" t="str">
            <v>4655</v>
          </cell>
          <cell r="J316" t="str">
            <v>ACCUM</v>
          </cell>
          <cell r="K316" t="str">
            <v>NCIAC</v>
          </cell>
          <cell r="L316">
            <v>0</v>
          </cell>
        </row>
        <row r="317">
          <cell r="F317" t="str">
            <v>HistB-REGTT-DIR-NCIAC-4655A-TANG-NCONT-91007-ADD: ACCUM</v>
          </cell>
          <cell r="G317" t="str">
            <v>HistB</v>
          </cell>
          <cell r="H317" t="str">
            <v>REGTT</v>
          </cell>
          <cell r="I317" t="str">
            <v>4655</v>
          </cell>
          <cell r="J317" t="str">
            <v>ACCUM</v>
          </cell>
          <cell r="K317" t="str">
            <v>NCIAC</v>
          </cell>
          <cell r="L317">
            <v>0</v>
          </cell>
        </row>
        <row r="318">
          <cell r="F318" t="str">
            <v>HistB-REGTT-DIR-NCIAC-4655A-TANG-NCONT-91008-ADD: ACCUM</v>
          </cell>
          <cell r="G318" t="str">
            <v>HistB</v>
          </cell>
          <cell r="H318" t="str">
            <v>REGTT</v>
          </cell>
          <cell r="I318" t="str">
            <v>4655</v>
          </cell>
          <cell r="J318" t="str">
            <v>ACCUM</v>
          </cell>
          <cell r="K318" t="str">
            <v>NCIAC</v>
          </cell>
          <cell r="L318">
            <v>0</v>
          </cell>
        </row>
        <row r="319">
          <cell r="F319" t="str">
            <v>HistB-REGTT-DIR-NCIAC-4655A-TANG-NCONT-91099-ADD: ACCUM</v>
          </cell>
          <cell r="G319" t="str">
            <v>HistB</v>
          </cell>
          <cell r="H319" t="str">
            <v>REGTT</v>
          </cell>
          <cell r="I319" t="str">
            <v>4655</v>
          </cell>
          <cell r="J319" t="str">
            <v>ACCUM</v>
          </cell>
          <cell r="K319" t="str">
            <v>NCIAC</v>
          </cell>
          <cell r="L319">
            <v>0</v>
          </cell>
        </row>
        <row r="320">
          <cell r="F320" t="str">
            <v>HistB-REGTT-DIR-NCIAC-4655R-TANG-NCONT-91099-PROCEEDS: ACCUM</v>
          </cell>
          <cell r="G320" t="str">
            <v>HistB</v>
          </cell>
          <cell r="H320" t="str">
            <v>REGTT</v>
          </cell>
          <cell r="I320" t="str">
            <v>4655</v>
          </cell>
          <cell r="J320" t="str">
            <v>ACCUM</v>
          </cell>
          <cell r="K320" t="str">
            <v>NCIAC</v>
          </cell>
          <cell r="L320">
            <v>0</v>
          </cell>
        </row>
        <row r="321">
          <cell r="F321" t="str">
            <v>HistB-REGTT-DIR-NCIAC-4655R-TANG-NCONT-91099-RET: ACCUM</v>
          </cell>
          <cell r="G321" t="str">
            <v>HistB</v>
          </cell>
          <cell r="H321" t="str">
            <v>REGTT</v>
          </cell>
          <cell r="I321" t="str">
            <v>4655</v>
          </cell>
          <cell r="J321" t="str">
            <v>ACCUM</v>
          </cell>
          <cell r="K321" t="str">
            <v>NCIAC</v>
          </cell>
          <cell r="L321">
            <v>0</v>
          </cell>
        </row>
        <row r="322">
          <cell r="F322" t="str">
            <v>HistCR-TRANS-DIR-CIAC-4655A-TANG-NCONT-91002-ADD: ACCUM</v>
          </cell>
          <cell r="G322" t="str">
            <v>HistCR</v>
          </cell>
          <cell r="H322" t="str">
            <v>TRANS</v>
          </cell>
          <cell r="I322" t="str">
            <v>4655</v>
          </cell>
          <cell r="J322" t="str">
            <v>ACCUM</v>
          </cell>
          <cell r="K322" t="str">
            <v>CIAC</v>
          </cell>
          <cell r="L322">
            <v>0</v>
          </cell>
        </row>
        <row r="323">
          <cell r="F323" t="str">
            <v>HistCR-TRANS-DIR-NCIAC-4655A-TANG-NCONT-91002-ADD: ACCUM</v>
          </cell>
          <cell r="G323" t="str">
            <v>HistCR</v>
          </cell>
          <cell r="H323" t="str">
            <v>TRANS</v>
          </cell>
          <cell r="I323" t="str">
            <v>4655</v>
          </cell>
          <cell r="J323" t="str">
            <v>ACCUM</v>
          </cell>
          <cell r="K323" t="str">
            <v>NCIAC</v>
          </cell>
          <cell r="L323">
            <v>0</v>
          </cell>
        </row>
        <row r="324">
          <cell r="F324" t="str">
            <v>REGTT-CC-CIAC-4655-TANG: ACCUM</v>
          </cell>
          <cell r="G324" t="str">
            <v>REGTT</v>
          </cell>
          <cell r="H324" t="str">
            <v>REGTT</v>
          </cell>
          <cell r="I324" t="str">
            <v>4655</v>
          </cell>
          <cell r="J324" t="str">
            <v>ACCUM</v>
          </cell>
          <cell r="K324" t="str">
            <v>CIAC</v>
          </cell>
          <cell r="L324">
            <v>0</v>
          </cell>
        </row>
        <row r="325">
          <cell r="F325" t="str">
            <v>REGTT-CC-NCIAC-4655-TANG: ACCUM</v>
          </cell>
          <cell r="G325" t="str">
            <v>REGTT</v>
          </cell>
          <cell r="H325" t="str">
            <v>REGTT</v>
          </cell>
          <cell r="I325" t="str">
            <v>4655</v>
          </cell>
          <cell r="J325" t="str">
            <v>ACCUM</v>
          </cell>
          <cell r="K325" t="str">
            <v>NCIAC</v>
          </cell>
          <cell r="L325">
            <v>0</v>
          </cell>
        </row>
        <row r="326">
          <cell r="F326" t="str">
            <v>REGTT-SSC-CIAC-4655-TANG: ACCUM</v>
          </cell>
          <cell r="G326" t="str">
            <v>REGTT</v>
          </cell>
          <cell r="H326" t="str">
            <v>REGTT</v>
          </cell>
          <cell r="I326" t="str">
            <v>4655</v>
          </cell>
          <cell r="J326" t="str">
            <v>ACCUM</v>
          </cell>
          <cell r="K326" t="str">
            <v>CIAC</v>
          </cell>
          <cell r="L326">
            <v>0</v>
          </cell>
        </row>
        <row r="327">
          <cell r="F327" t="str">
            <v>REGTT-SSC-NCIAC-4655-TANG: ACCUM</v>
          </cell>
          <cell r="G327" t="str">
            <v>REGTT</v>
          </cell>
          <cell r="H327" t="str">
            <v>REGTT</v>
          </cell>
          <cell r="I327" t="str">
            <v>4655</v>
          </cell>
          <cell r="J327" t="str">
            <v>ACCUM</v>
          </cell>
          <cell r="K327" t="str">
            <v>NCIAC</v>
          </cell>
          <cell r="L327">
            <v>0</v>
          </cell>
        </row>
        <row r="328">
          <cell r="F328" t="str">
            <v>TRANS-DIR-CIAC-4655-TANG: ACCUM</v>
          </cell>
          <cell r="G328" t="str">
            <v>TRANS</v>
          </cell>
          <cell r="H328" t="str">
            <v>TRANS</v>
          </cell>
          <cell r="I328" t="str">
            <v>4655</v>
          </cell>
          <cell r="J328" t="str">
            <v>ACCUM</v>
          </cell>
          <cell r="K328" t="str">
            <v>CIAC</v>
          </cell>
          <cell r="L328">
            <v>0</v>
          </cell>
        </row>
        <row r="329">
          <cell r="F329" t="str">
            <v>TRANS-DIR-NCIAC-4655 AUC-TANG: ACCUM</v>
          </cell>
          <cell r="G329" t="str">
            <v>TRANS</v>
          </cell>
          <cell r="H329" t="str">
            <v>TRANS</v>
          </cell>
          <cell r="I329" t="str">
            <v>4655</v>
          </cell>
          <cell r="J329" t="str">
            <v>ACCUM</v>
          </cell>
          <cell r="K329" t="str">
            <v>NCIAC</v>
          </cell>
          <cell r="L329">
            <v>0</v>
          </cell>
        </row>
        <row r="330">
          <cell r="F330" t="str">
            <v>TRANS-DIR-NCIAC-4655-TANG: ACCUM</v>
          </cell>
          <cell r="G330" t="str">
            <v>TRANS</v>
          </cell>
          <cell r="H330" t="str">
            <v>TRANS</v>
          </cell>
          <cell r="I330" t="str">
            <v>4655</v>
          </cell>
          <cell r="J330" t="str">
            <v>ACCUM</v>
          </cell>
          <cell r="K330" t="str">
            <v>NCIAC</v>
          </cell>
          <cell r="L330">
            <v>0</v>
          </cell>
        </row>
        <row r="331">
          <cell r="F331" t="str">
            <v>HistA-TRANS-DIR-CIAC-4663A-TANG-NCONT-91002-ADD: ACCUM</v>
          </cell>
          <cell r="G331" t="str">
            <v>HistA</v>
          </cell>
          <cell r="H331" t="str">
            <v>TRANS</v>
          </cell>
          <cell r="I331" t="str">
            <v>4663</v>
          </cell>
          <cell r="J331" t="str">
            <v>ACCUM</v>
          </cell>
          <cell r="K331" t="str">
            <v>CIAC</v>
          </cell>
          <cell r="L331">
            <v>850387.44400000002</v>
          </cell>
        </row>
        <row r="332">
          <cell r="F332" t="str">
            <v>HistA-TRANS-DIR-NCIAC-4663A-TANG-NCONT-91002-ADD: ACCUM</v>
          </cell>
          <cell r="G332" t="str">
            <v>HistA</v>
          </cell>
          <cell r="H332" t="str">
            <v>TRANS</v>
          </cell>
          <cell r="I332" t="str">
            <v>4663</v>
          </cell>
          <cell r="J332" t="str">
            <v>ACCUM</v>
          </cell>
          <cell r="K332" t="str">
            <v>NCIAC</v>
          </cell>
          <cell r="L332">
            <v>0</v>
          </cell>
        </row>
        <row r="333">
          <cell r="F333" t="str">
            <v>HistB-REGTT-DIR-CIAC-4663A-TANG-NCONT-91002-ADD: ACCUM</v>
          </cell>
          <cell r="G333" t="str">
            <v>HistB</v>
          </cell>
          <cell r="H333" t="str">
            <v>REGTT</v>
          </cell>
          <cell r="I333" t="str">
            <v>4663</v>
          </cell>
          <cell r="J333" t="str">
            <v>ACCUM</v>
          </cell>
          <cell r="K333" t="str">
            <v>CIAC</v>
          </cell>
          <cell r="L333">
            <v>0</v>
          </cell>
        </row>
        <row r="334">
          <cell r="F334" t="str">
            <v>HistB-REGTT-DIR-NCIAC-4663A-TANG-NCONT-91002-ADD: ACCUM</v>
          </cell>
          <cell r="G334" t="str">
            <v>HistB</v>
          </cell>
          <cell r="H334" t="str">
            <v>REGTT</v>
          </cell>
          <cell r="I334" t="str">
            <v>4663</v>
          </cell>
          <cell r="J334" t="str">
            <v>ACCUM</v>
          </cell>
          <cell r="K334" t="str">
            <v>NCIAC</v>
          </cell>
          <cell r="L334">
            <v>0</v>
          </cell>
        </row>
        <row r="335">
          <cell r="F335" t="str">
            <v>HistB-REGTT-DIR-NCIAC-4663A-TANG-NCONT-91007-ADD: ACCUM</v>
          </cell>
          <cell r="G335" t="str">
            <v>HistB</v>
          </cell>
          <cell r="H335" t="str">
            <v>REGTT</v>
          </cell>
          <cell r="I335" t="str">
            <v>4663</v>
          </cell>
          <cell r="J335" t="str">
            <v>ACCUM</v>
          </cell>
          <cell r="K335" t="str">
            <v>NCIAC</v>
          </cell>
          <cell r="L335">
            <v>0</v>
          </cell>
        </row>
        <row r="336">
          <cell r="F336" t="str">
            <v>HistB-REGTT-DIR-NCIAC-4663A-TANG-NCONT-91008-ADD: ACCUM</v>
          </cell>
          <cell r="G336" t="str">
            <v>HistB</v>
          </cell>
          <cell r="H336" t="str">
            <v>REGTT</v>
          </cell>
          <cell r="I336" t="str">
            <v>4663</v>
          </cell>
          <cell r="J336" t="str">
            <v>ACCUM</v>
          </cell>
          <cell r="K336" t="str">
            <v>NCIAC</v>
          </cell>
          <cell r="L336">
            <v>0</v>
          </cell>
        </row>
        <row r="337">
          <cell r="F337" t="str">
            <v>HistB-REGTT-DIR-NCIAC-4663A-TANG-NCONT-91099-ADD: ACCUM</v>
          </cell>
          <cell r="G337" t="str">
            <v>HistB</v>
          </cell>
          <cell r="H337" t="str">
            <v>REGTT</v>
          </cell>
          <cell r="I337" t="str">
            <v>4663</v>
          </cell>
          <cell r="J337" t="str">
            <v>ACCUM</v>
          </cell>
          <cell r="K337" t="str">
            <v>NCIAC</v>
          </cell>
          <cell r="L337">
            <v>0</v>
          </cell>
        </row>
        <row r="338">
          <cell r="F338" t="str">
            <v>HistB-REGTT-DIR-NCIAC-4663R-TANG-NCONT-41200-RET: ACCUM</v>
          </cell>
          <cell r="G338" t="str">
            <v>HistB</v>
          </cell>
          <cell r="H338" t="str">
            <v>REGTT</v>
          </cell>
          <cell r="I338" t="str">
            <v>4663</v>
          </cell>
          <cell r="J338" t="str">
            <v>ACCUM</v>
          </cell>
          <cell r="K338" t="str">
            <v>NCIAC</v>
          </cell>
          <cell r="L338">
            <v>0</v>
          </cell>
        </row>
        <row r="339">
          <cell r="F339" t="str">
            <v>HistB-REGTT-DIR-NCIAC-4663R-TANG-NCONT-91007-PROCEEDS: ACCUM</v>
          </cell>
          <cell r="G339" t="str">
            <v>HistB</v>
          </cell>
          <cell r="H339" t="str">
            <v>REGTT</v>
          </cell>
          <cell r="I339" t="str">
            <v>4663</v>
          </cell>
          <cell r="J339" t="str">
            <v>ACCUM</v>
          </cell>
          <cell r="K339" t="str">
            <v>NCIAC</v>
          </cell>
          <cell r="L339">
            <v>0</v>
          </cell>
        </row>
        <row r="340">
          <cell r="F340" t="str">
            <v>HistB-REGTT-DIR-NCIAC-4663R-TANG-NCONT-91099-PROCEEDS: ACCUM</v>
          </cell>
          <cell r="G340" t="str">
            <v>HistB</v>
          </cell>
          <cell r="H340" t="str">
            <v>REGTT</v>
          </cell>
          <cell r="I340" t="str">
            <v>4663</v>
          </cell>
          <cell r="J340" t="str">
            <v>ACCUM</v>
          </cell>
          <cell r="K340" t="str">
            <v>NCIAC</v>
          </cell>
          <cell r="L340">
            <v>0</v>
          </cell>
        </row>
        <row r="341">
          <cell r="F341" t="str">
            <v>HistB-REGTT-DIR-NCIAC-4663R-TANG-NCONT-91099-RET: ACCUM</v>
          </cell>
          <cell r="G341" t="str">
            <v>HistB</v>
          </cell>
          <cell r="H341" t="str">
            <v>REGTT</v>
          </cell>
          <cell r="I341" t="str">
            <v>4663</v>
          </cell>
          <cell r="J341" t="str">
            <v>ACCUM</v>
          </cell>
          <cell r="K341" t="str">
            <v>NCIAC</v>
          </cell>
          <cell r="L341">
            <v>0</v>
          </cell>
        </row>
        <row r="342">
          <cell r="F342" t="str">
            <v>HistCR-TRANS-DIR-CIAC-4663A-TANG-NCONT-91002-ADD: ACCUM</v>
          </cell>
          <cell r="G342" t="str">
            <v>HistCR</v>
          </cell>
          <cell r="H342" t="str">
            <v>TRANS</v>
          </cell>
          <cell r="I342" t="str">
            <v>4663</v>
          </cell>
          <cell r="J342" t="str">
            <v>ACCUM</v>
          </cell>
          <cell r="K342" t="str">
            <v>CIAC</v>
          </cell>
          <cell r="L342">
            <v>0</v>
          </cell>
        </row>
        <row r="343">
          <cell r="F343" t="str">
            <v>HistCR-TRANS-DIR-NCIAC-4663A-TANG-NCONT-91002-ADD: ACCUM</v>
          </cell>
          <cell r="G343" t="str">
            <v>HistCR</v>
          </cell>
          <cell r="H343" t="str">
            <v>TRANS</v>
          </cell>
          <cell r="I343" t="str">
            <v>4663</v>
          </cell>
          <cell r="J343" t="str">
            <v>ACCUM</v>
          </cell>
          <cell r="K343" t="str">
            <v>NCIAC</v>
          </cell>
          <cell r="L343">
            <v>0</v>
          </cell>
        </row>
        <row r="344">
          <cell r="F344" t="str">
            <v>REGTT-CC-CIAC-4663-TANG: ACCUM</v>
          </cell>
          <cell r="G344" t="str">
            <v>REGTT</v>
          </cell>
          <cell r="H344" t="str">
            <v>REGTT</v>
          </cell>
          <cell r="I344" t="str">
            <v>4663</v>
          </cell>
          <cell r="J344" t="str">
            <v>ACCUM</v>
          </cell>
          <cell r="K344" t="str">
            <v>CIAC</v>
          </cell>
          <cell r="L344">
            <v>0</v>
          </cell>
        </row>
        <row r="345">
          <cell r="F345" t="str">
            <v>REGTT-CC-NCIAC-4663-TANG: ACCUM</v>
          </cell>
          <cell r="G345" t="str">
            <v>REGTT</v>
          </cell>
          <cell r="H345" t="str">
            <v>REGTT</v>
          </cell>
          <cell r="I345" t="str">
            <v>4663</v>
          </cell>
          <cell r="J345" t="str">
            <v>ACCUM</v>
          </cell>
          <cell r="K345" t="str">
            <v>NCIAC</v>
          </cell>
          <cell r="L345">
            <v>0</v>
          </cell>
        </row>
        <row r="346">
          <cell r="F346" t="str">
            <v>REGTT-SSC-CIAC-4663-TANG: ACCUM</v>
          </cell>
          <cell r="G346" t="str">
            <v>REGTT</v>
          </cell>
          <cell r="H346" t="str">
            <v>REGTT</v>
          </cell>
          <cell r="I346" t="str">
            <v>4663</v>
          </cell>
          <cell r="J346" t="str">
            <v>ACCUM</v>
          </cell>
          <cell r="K346" t="str">
            <v>CIAC</v>
          </cell>
          <cell r="L346">
            <v>0</v>
          </cell>
        </row>
        <row r="347">
          <cell r="F347" t="str">
            <v>REGTT-SSC-NCIAC-4663-TANG: ACCUM</v>
          </cell>
          <cell r="G347" t="str">
            <v>REGTT</v>
          </cell>
          <cell r="H347" t="str">
            <v>REGTT</v>
          </cell>
          <cell r="I347" t="str">
            <v>4663</v>
          </cell>
          <cell r="J347" t="str">
            <v>ACCUM</v>
          </cell>
          <cell r="K347" t="str">
            <v>NCIAC</v>
          </cell>
          <cell r="L347">
            <v>0</v>
          </cell>
        </row>
        <row r="348">
          <cell r="F348" t="str">
            <v>TRANS-DIR-CIAC-4663-TANG: ACCUM</v>
          </cell>
          <cell r="G348" t="str">
            <v>TRANS</v>
          </cell>
          <cell r="H348" t="str">
            <v>TRANS</v>
          </cell>
          <cell r="I348" t="str">
            <v>4663</v>
          </cell>
          <cell r="J348" t="str">
            <v>ACCUM</v>
          </cell>
          <cell r="K348" t="str">
            <v>CIAC</v>
          </cell>
          <cell r="L348">
            <v>0</v>
          </cell>
        </row>
        <row r="349">
          <cell r="F349" t="str">
            <v>TRANS-DIR-NCIAC-4663 AUC-TANG: ACCUM</v>
          </cell>
          <cell r="G349" t="str">
            <v>TRANS</v>
          </cell>
          <cell r="H349" t="str">
            <v>TRANS</v>
          </cell>
          <cell r="I349" t="str">
            <v>4663</v>
          </cell>
          <cell r="J349" t="str">
            <v>ACCUM</v>
          </cell>
          <cell r="K349" t="str">
            <v>NCIAC</v>
          </cell>
          <cell r="L349">
            <v>0</v>
          </cell>
        </row>
        <row r="350">
          <cell r="F350" t="str">
            <v>TRANS-DIR-NCIAC-4663-TANG: ACCUM</v>
          </cell>
          <cell r="G350" t="str">
            <v>TRANS</v>
          </cell>
          <cell r="H350" t="str">
            <v>TRANS</v>
          </cell>
          <cell r="I350" t="str">
            <v>4663</v>
          </cell>
          <cell r="J350" t="str">
            <v>ACCUM</v>
          </cell>
          <cell r="K350" t="str">
            <v>NCIAC</v>
          </cell>
          <cell r="L350">
            <v>0</v>
          </cell>
        </row>
        <row r="351">
          <cell r="F351" t="str">
            <v>HistB-REGTT-DIR-NCIAC-4664A-TANG-NCONT-91002-ADD: ACCUM</v>
          </cell>
          <cell r="G351" t="str">
            <v>HistB</v>
          </cell>
          <cell r="H351" t="str">
            <v>REGTT</v>
          </cell>
          <cell r="I351" t="str">
            <v>4664</v>
          </cell>
          <cell r="J351" t="str">
            <v>ACCUM</v>
          </cell>
          <cell r="K351" t="str">
            <v>NCIAC</v>
          </cell>
          <cell r="L351">
            <v>3587720.409</v>
          </cell>
        </row>
        <row r="352">
          <cell r="F352" t="str">
            <v>HistB-REGTT-DIR-NCIAC-4664A-TANG-NCONT-91007-ADD: ACCUM</v>
          </cell>
          <cell r="G352" t="str">
            <v>HistB</v>
          </cell>
          <cell r="H352" t="str">
            <v>REGTT</v>
          </cell>
          <cell r="I352" t="str">
            <v>4664</v>
          </cell>
          <cell r="J352" t="str">
            <v>ACCUM</v>
          </cell>
          <cell r="K352" t="str">
            <v>NCIAC</v>
          </cell>
          <cell r="L352">
            <v>0</v>
          </cell>
        </row>
        <row r="353">
          <cell r="F353" t="str">
            <v>HistB-REGTT-DIR-NCIAC-4664A-TANG-NCONT-91099-ADD: ACCUM</v>
          </cell>
          <cell r="G353" t="str">
            <v>HistB</v>
          </cell>
          <cell r="H353" t="str">
            <v>REGTT</v>
          </cell>
          <cell r="I353" t="str">
            <v>4664</v>
          </cell>
          <cell r="J353" t="str">
            <v>ACCUM</v>
          </cell>
          <cell r="K353" t="str">
            <v>NCIAC</v>
          </cell>
          <cell r="L353">
            <v>0</v>
          </cell>
        </row>
        <row r="354">
          <cell r="F354" t="str">
            <v>HistB-REGTT-DIR-NCIAC-4664R-TANG-NCONT-91007-PROCEEDS: ACCUM</v>
          </cell>
          <cell r="G354" t="str">
            <v>HistB</v>
          </cell>
          <cell r="H354" t="str">
            <v>REGTT</v>
          </cell>
          <cell r="I354" t="str">
            <v>4664</v>
          </cell>
          <cell r="J354" t="str">
            <v>ACCUM</v>
          </cell>
          <cell r="K354" t="str">
            <v>NCIAC</v>
          </cell>
          <cell r="L354">
            <v>0</v>
          </cell>
        </row>
        <row r="355">
          <cell r="F355" t="str">
            <v>HistB-REGTT-DIR-NCIAC-4664R-TANG-NCONT-91099-PROCEEDS: ACCUM</v>
          </cell>
          <cell r="G355" t="str">
            <v>HistB</v>
          </cell>
          <cell r="H355" t="str">
            <v>REGTT</v>
          </cell>
          <cell r="I355" t="str">
            <v>4664</v>
          </cell>
          <cell r="J355" t="str">
            <v>ACCUM</v>
          </cell>
          <cell r="K355" t="str">
            <v>NCIAC</v>
          </cell>
          <cell r="L355">
            <v>0</v>
          </cell>
        </row>
        <row r="356">
          <cell r="F356" t="str">
            <v>HistB-REGTT-DIR-NCIAC-4664R-TANG-NCONT-91099-RET: ACCUM</v>
          </cell>
          <cell r="G356" t="str">
            <v>HistB</v>
          </cell>
          <cell r="H356" t="str">
            <v>REGTT</v>
          </cell>
          <cell r="I356" t="str">
            <v>4664</v>
          </cell>
          <cell r="J356" t="str">
            <v>ACCUM</v>
          </cell>
          <cell r="K356" t="str">
            <v>NCIAC</v>
          </cell>
          <cell r="L356">
            <v>0</v>
          </cell>
        </row>
        <row r="357">
          <cell r="F357" t="str">
            <v>REGTT-CC-CIAC-4664-TANG: ACCUM</v>
          </cell>
          <cell r="G357" t="str">
            <v>REGTT</v>
          </cell>
          <cell r="H357" t="str">
            <v>REGTT</v>
          </cell>
          <cell r="I357" t="str">
            <v>4664</v>
          </cell>
          <cell r="J357" t="str">
            <v>ACCUM</v>
          </cell>
          <cell r="K357" t="str">
            <v>CIAC</v>
          </cell>
          <cell r="L357">
            <v>0</v>
          </cell>
        </row>
        <row r="358">
          <cell r="F358" t="str">
            <v>REGTT-CC-NCIAC-4664-TANG: ACCUM</v>
          </cell>
          <cell r="G358" t="str">
            <v>REGTT</v>
          </cell>
          <cell r="H358" t="str">
            <v>REGTT</v>
          </cell>
          <cell r="I358" t="str">
            <v>4664</v>
          </cell>
          <cell r="J358" t="str">
            <v>ACCUM</v>
          </cell>
          <cell r="K358" t="str">
            <v>NCIAC</v>
          </cell>
          <cell r="L358">
            <v>0</v>
          </cell>
        </row>
        <row r="359">
          <cell r="F359" t="str">
            <v>REGTT-SSC-CIAC-4664-TANG: ACCUM</v>
          </cell>
          <cell r="G359" t="str">
            <v>REGTT</v>
          </cell>
          <cell r="H359" t="str">
            <v>REGTT</v>
          </cell>
          <cell r="I359" t="str">
            <v>4664</v>
          </cell>
          <cell r="J359" t="str">
            <v>ACCUM</v>
          </cell>
          <cell r="K359" t="str">
            <v>CIAC</v>
          </cell>
          <cell r="L359">
            <v>0</v>
          </cell>
        </row>
        <row r="360">
          <cell r="F360" t="str">
            <v>REGTT-SSC-NCIAC-4664-TANG: ACCUM</v>
          </cell>
          <cell r="G360" t="str">
            <v>REGTT</v>
          </cell>
          <cell r="H360" t="str">
            <v>REGTT</v>
          </cell>
          <cell r="I360" t="str">
            <v>4664</v>
          </cell>
          <cell r="J360" t="str">
            <v>ACCUM</v>
          </cell>
          <cell r="K360" t="str">
            <v>NCIAC</v>
          </cell>
          <cell r="L360">
            <v>0</v>
          </cell>
        </row>
        <row r="361">
          <cell r="F361" t="str">
            <v>TRANS-DIR-CIAC-4664-TANG: ACCUM</v>
          </cell>
          <cell r="G361" t="str">
            <v>TRANS</v>
          </cell>
          <cell r="H361" t="str">
            <v>TRANS</v>
          </cell>
          <cell r="I361" t="str">
            <v>4664</v>
          </cell>
          <cell r="J361" t="str">
            <v>ACCUM</v>
          </cell>
          <cell r="K361" t="str">
            <v>CIAC</v>
          </cell>
          <cell r="L361">
            <v>0</v>
          </cell>
        </row>
        <row r="362">
          <cell r="F362" t="str">
            <v>TRANS-DIR-NCIAC-4664-TANG: ACCUM</v>
          </cell>
          <cell r="G362" t="str">
            <v>TRANS</v>
          </cell>
          <cell r="H362" t="str">
            <v>TRANS</v>
          </cell>
          <cell r="I362" t="str">
            <v>4664</v>
          </cell>
          <cell r="J362" t="str">
            <v>ACCUM</v>
          </cell>
          <cell r="K362" t="str">
            <v>NCIAC</v>
          </cell>
          <cell r="L362">
            <v>0</v>
          </cell>
        </row>
        <row r="363">
          <cell r="F363" t="str">
            <v>HistA-TRANS-DIR-CIAC-4665A-TANG-NCONT-91002-ADD: ACCUM</v>
          </cell>
          <cell r="G363" t="str">
            <v>HistA</v>
          </cell>
          <cell r="H363" t="str">
            <v>TRANS</v>
          </cell>
          <cell r="I363" t="str">
            <v>4665</v>
          </cell>
          <cell r="J363" t="str">
            <v>ACCUM</v>
          </cell>
          <cell r="K363" t="str">
            <v>CIAC</v>
          </cell>
          <cell r="L363">
            <v>-2260206.6830000002</v>
          </cell>
        </row>
        <row r="364">
          <cell r="F364" t="str">
            <v>HistA-TRANS-DIR-NCIAC-4665A-TANG-NCONT-91002-ADD: ACCUM</v>
          </cell>
          <cell r="G364" t="str">
            <v>HistA</v>
          </cell>
          <cell r="H364" t="str">
            <v>TRANS</v>
          </cell>
          <cell r="I364" t="str">
            <v>4665</v>
          </cell>
          <cell r="J364" t="str">
            <v>ACCUM</v>
          </cell>
          <cell r="K364" t="str">
            <v>NCIAC</v>
          </cell>
          <cell r="L364">
            <v>0</v>
          </cell>
        </row>
        <row r="365">
          <cell r="F365" t="str">
            <v>HistB-REGTT-DIR-CIAC-4665A-TANG-NCONT-91002-ADD: ACCUM</v>
          </cell>
          <cell r="G365" t="str">
            <v>HistB</v>
          </cell>
          <cell r="H365" t="str">
            <v>REGTT</v>
          </cell>
          <cell r="I365" t="str">
            <v>4665</v>
          </cell>
          <cell r="J365" t="str">
            <v>ACCUM</v>
          </cell>
          <cell r="K365" t="str">
            <v>CIAC</v>
          </cell>
          <cell r="L365">
            <v>0</v>
          </cell>
        </row>
        <row r="366">
          <cell r="F366" t="str">
            <v>HistB-REGTT-DIR-NCIAC-4665A-TANG-NCONT-91002-ADD: ACCUM</v>
          </cell>
          <cell r="G366" t="str">
            <v>HistB</v>
          </cell>
          <cell r="H366" t="str">
            <v>REGTT</v>
          </cell>
          <cell r="I366" t="str">
            <v>4665</v>
          </cell>
          <cell r="J366" t="str">
            <v>ACCUM</v>
          </cell>
          <cell r="K366" t="str">
            <v>NCIAC</v>
          </cell>
          <cell r="L366">
            <v>0</v>
          </cell>
        </row>
        <row r="367">
          <cell r="F367" t="str">
            <v>HistB-REGTT-DIR-NCIAC-4665A-TANG-NCONT-91007-ADD: ACCUM</v>
          </cell>
          <cell r="G367" t="str">
            <v>HistB</v>
          </cell>
          <cell r="H367" t="str">
            <v>REGTT</v>
          </cell>
          <cell r="I367" t="str">
            <v>4665</v>
          </cell>
          <cell r="J367" t="str">
            <v>ACCUM</v>
          </cell>
          <cell r="K367" t="str">
            <v>NCIAC</v>
          </cell>
          <cell r="L367">
            <v>0</v>
          </cell>
        </row>
        <row r="368">
          <cell r="F368" t="str">
            <v>HistB-REGTT-DIR-NCIAC-4665A-TANG-NCONT-91008-ADD: ACCUM</v>
          </cell>
          <cell r="G368" t="str">
            <v>HistB</v>
          </cell>
          <cell r="H368" t="str">
            <v>REGTT</v>
          </cell>
          <cell r="I368" t="str">
            <v>4665</v>
          </cell>
          <cell r="J368" t="str">
            <v>ACCUM</v>
          </cell>
          <cell r="K368" t="str">
            <v>NCIAC</v>
          </cell>
          <cell r="L368">
            <v>0</v>
          </cell>
        </row>
        <row r="369">
          <cell r="F369" t="str">
            <v>HistB-REGTT-DIR-NCIAC-4665A-TANG-NCONT-91099-ADD: ACCUM</v>
          </cell>
          <cell r="G369" t="str">
            <v>HistB</v>
          </cell>
          <cell r="H369" t="str">
            <v>REGTT</v>
          </cell>
          <cell r="I369" t="str">
            <v>4665</v>
          </cell>
          <cell r="J369" t="str">
            <v>ACCUM</v>
          </cell>
          <cell r="K369" t="str">
            <v>NCIAC</v>
          </cell>
          <cell r="L369">
            <v>0</v>
          </cell>
        </row>
        <row r="370">
          <cell r="F370" t="str">
            <v>HistB-REGTT-DIR-NCIAC-4665R-TANG-NCONT-91007-PROCEEDS: ACCUM</v>
          </cell>
          <cell r="G370" t="str">
            <v>HistB</v>
          </cell>
          <cell r="H370" t="str">
            <v>REGTT</v>
          </cell>
          <cell r="I370" t="str">
            <v>4665</v>
          </cell>
          <cell r="J370" t="str">
            <v>ACCUM</v>
          </cell>
          <cell r="K370" t="str">
            <v>NCIAC</v>
          </cell>
          <cell r="L370">
            <v>0</v>
          </cell>
        </row>
        <row r="371">
          <cell r="F371" t="str">
            <v>HistB-REGTT-DIR-NCIAC-4665R-TANG-NCONT-91099-PROCEEDS: ACCUM</v>
          </cell>
          <cell r="G371" t="str">
            <v>HistB</v>
          </cell>
          <cell r="H371" t="str">
            <v>REGTT</v>
          </cell>
          <cell r="I371" t="str">
            <v>4665</v>
          </cell>
          <cell r="J371" t="str">
            <v>ACCUM</v>
          </cell>
          <cell r="K371" t="str">
            <v>NCIAC</v>
          </cell>
          <cell r="L371">
            <v>0</v>
          </cell>
        </row>
        <row r="372">
          <cell r="F372" t="str">
            <v>HistB-REGTT-DIR-NCIAC-4665R-TANG-NCONT-91099-RET: ACCUM</v>
          </cell>
          <cell r="G372" t="str">
            <v>HistB</v>
          </cell>
          <cell r="H372" t="str">
            <v>REGTT</v>
          </cell>
          <cell r="I372" t="str">
            <v>4665</v>
          </cell>
          <cell r="J372" t="str">
            <v>ACCUM</v>
          </cell>
          <cell r="K372" t="str">
            <v>NCIAC</v>
          </cell>
          <cell r="L372">
            <v>0</v>
          </cell>
        </row>
        <row r="373">
          <cell r="F373" t="str">
            <v>HistCR-TRANS-DIR-CIAC-4665A-TANG-NCONT-91002-ADD: ACCUM</v>
          </cell>
          <cell r="G373" t="str">
            <v>HistCR</v>
          </cell>
          <cell r="H373" t="str">
            <v>TRANS</v>
          </cell>
          <cell r="I373" t="str">
            <v>4665</v>
          </cell>
          <cell r="J373" t="str">
            <v>ACCUM</v>
          </cell>
          <cell r="K373" t="str">
            <v>CIAC</v>
          </cell>
          <cell r="L373">
            <v>0</v>
          </cell>
        </row>
        <row r="374">
          <cell r="F374" t="str">
            <v>HistCR-TRANS-DIR-NCIAC-4665A-TANG-NCONT-91002-ADD: ACCUM</v>
          </cell>
          <cell r="G374" t="str">
            <v>HistCR</v>
          </cell>
          <cell r="H374" t="str">
            <v>TRANS</v>
          </cell>
          <cell r="I374" t="str">
            <v>4665</v>
          </cell>
          <cell r="J374" t="str">
            <v>ACCUM</v>
          </cell>
          <cell r="K374" t="str">
            <v>NCIAC</v>
          </cell>
          <cell r="L374">
            <v>0</v>
          </cell>
        </row>
        <row r="375">
          <cell r="F375" t="str">
            <v>REGTT-CC-CIAC-4665-TANG: ACCUM</v>
          </cell>
          <cell r="G375" t="str">
            <v>REGTT</v>
          </cell>
          <cell r="H375" t="str">
            <v>REGTT</v>
          </cell>
          <cell r="I375" t="str">
            <v>4665</v>
          </cell>
          <cell r="J375" t="str">
            <v>ACCUM</v>
          </cell>
          <cell r="K375" t="str">
            <v>CIAC</v>
          </cell>
          <cell r="L375">
            <v>0</v>
          </cell>
        </row>
        <row r="376">
          <cell r="F376" t="str">
            <v>REGTT-CC-NCIAC-4665-TANG: ACCUM</v>
          </cell>
          <cell r="G376" t="str">
            <v>REGTT</v>
          </cell>
          <cell r="H376" t="str">
            <v>REGTT</v>
          </cell>
          <cell r="I376" t="str">
            <v>4665</v>
          </cell>
          <cell r="J376" t="str">
            <v>ACCUM</v>
          </cell>
          <cell r="K376" t="str">
            <v>NCIAC</v>
          </cell>
          <cell r="L376">
            <v>0</v>
          </cell>
        </row>
        <row r="377">
          <cell r="F377" t="str">
            <v>REGTT-SSC-CIAC-4665-TANG: ACCUM</v>
          </cell>
          <cell r="G377" t="str">
            <v>REGTT</v>
          </cell>
          <cell r="H377" t="str">
            <v>REGTT</v>
          </cell>
          <cell r="I377" t="str">
            <v>4665</v>
          </cell>
          <cell r="J377" t="str">
            <v>ACCUM</v>
          </cell>
          <cell r="K377" t="str">
            <v>CIAC</v>
          </cell>
          <cell r="L377">
            <v>0</v>
          </cell>
        </row>
        <row r="378">
          <cell r="F378" t="str">
            <v>REGTT-SSC-NCIAC-4665-TANG: ACCUM</v>
          </cell>
          <cell r="G378" t="str">
            <v>REGTT</v>
          </cell>
          <cell r="H378" t="str">
            <v>REGTT</v>
          </cell>
          <cell r="I378" t="str">
            <v>4665</v>
          </cell>
          <cell r="J378" t="str">
            <v>ACCUM</v>
          </cell>
          <cell r="K378" t="str">
            <v>NCIAC</v>
          </cell>
          <cell r="L378">
            <v>0</v>
          </cell>
        </row>
        <row r="379">
          <cell r="F379" t="str">
            <v>TRANS-DIR-CIAC-4665-TANG: ACCUM</v>
          </cell>
          <cell r="G379" t="str">
            <v>TRANS</v>
          </cell>
          <cell r="H379" t="str">
            <v>TRANS</v>
          </cell>
          <cell r="I379" t="str">
            <v>4665</v>
          </cell>
          <cell r="J379" t="str">
            <v>ACCUM</v>
          </cell>
          <cell r="K379" t="str">
            <v>CIAC</v>
          </cell>
          <cell r="L379">
            <v>0</v>
          </cell>
        </row>
        <row r="380">
          <cell r="F380" t="str">
            <v>TRANS-DIR-NCIAC-4665 AUC-TANG: ACCUM</v>
          </cell>
          <cell r="G380" t="str">
            <v>TRANS</v>
          </cell>
          <cell r="H380" t="str">
            <v>TRANS</v>
          </cell>
          <cell r="I380" t="str">
            <v>4665</v>
          </cell>
          <cell r="J380" t="str">
            <v>ACCUM</v>
          </cell>
          <cell r="K380" t="str">
            <v>NCIAC</v>
          </cell>
          <cell r="L380">
            <v>0</v>
          </cell>
        </row>
        <row r="381">
          <cell r="F381" t="str">
            <v>TRANS-DIR-NCIAC-4665-TANG: ACCUM</v>
          </cell>
          <cell r="G381" t="str">
            <v>TRANS</v>
          </cell>
          <cell r="H381" t="str">
            <v>TRANS</v>
          </cell>
          <cell r="I381" t="str">
            <v>4665</v>
          </cell>
          <cell r="J381" t="str">
            <v>ACCUM</v>
          </cell>
          <cell r="K381" t="str">
            <v>NCIAC</v>
          </cell>
          <cell r="L381">
            <v>0</v>
          </cell>
        </row>
        <row r="382">
          <cell r="F382" t="str">
            <v>HistA-TRANS-DIR-CIAC-4673A-TANG-NCONT-91002-ADD: ACCUM</v>
          </cell>
          <cell r="G382" t="str">
            <v>HistA</v>
          </cell>
          <cell r="H382" t="str">
            <v>TRANS</v>
          </cell>
          <cell r="I382" t="str">
            <v>4673</v>
          </cell>
          <cell r="J382" t="str">
            <v>ACCUM</v>
          </cell>
          <cell r="K382" t="str">
            <v>CIAC</v>
          </cell>
          <cell r="L382">
            <v>-3741.43</v>
          </cell>
        </row>
        <row r="383">
          <cell r="F383" t="str">
            <v>HistB-REGTT-DIR-CIAC-4673A-TANG-NCONT-91002-ADD: ACCUM</v>
          </cell>
          <cell r="G383" t="str">
            <v>HistB</v>
          </cell>
          <cell r="H383" t="str">
            <v>REGTT</v>
          </cell>
          <cell r="I383" t="str">
            <v>4673</v>
          </cell>
          <cell r="J383" t="str">
            <v>ACCUM</v>
          </cell>
          <cell r="K383" t="str">
            <v>CIAC</v>
          </cell>
          <cell r="L383">
            <v>0</v>
          </cell>
        </row>
        <row r="384">
          <cell r="F384" t="str">
            <v>HistB-REGTT-DIR-NCIAC-4673A-TANG-NCONT-91007-ADD: ACCUM</v>
          </cell>
          <cell r="G384" t="str">
            <v>HistB</v>
          </cell>
          <cell r="H384" t="str">
            <v>REGTT</v>
          </cell>
          <cell r="I384" t="str">
            <v>4673</v>
          </cell>
          <cell r="J384" t="str">
            <v>ACCUM</v>
          </cell>
          <cell r="K384" t="str">
            <v>NCIAC</v>
          </cell>
          <cell r="L384">
            <v>0</v>
          </cell>
        </row>
        <row r="385">
          <cell r="F385" t="str">
            <v>HistCR-TRANS-DIR-CIAC-4673A-TANG-NCONT-91002-ADD: ACCUM</v>
          </cell>
          <cell r="G385" t="str">
            <v>HistCR</v>
          </cell>
          <cell r="H385" t="str">
            <v>TRANS</v>
          </cell>
          <cell r="I385" t="str">
            <v>4673</v>
          </cell>
          <cell r="J385" t="str">
            <v>ACCUM</v>
          </cell>
          <cell r="K385" t="str">
            <v>CIAC</v>
          </cell>
          <cell r="L385">
            <v>0</v>
          </cell>
        </row>
        <row r="386">
          <cell r="F386" t="str">
            <v>REGTT-CC-CIAC-4673-TANG: ACCUM</v>
          </cell>
          <cell r="G386" t="str">
            <v>REGTT</v>
          </cell>
          <cell r="H386" t="str">
            <v>REGTT</v>
          </cell>
          <cell r="I386" t="str">
            <v>4673</v>
          </cell>
          <cell r="J386" t="str">
            <v>ACCUM</v>
          </cell>
          <cell r="K386" t="str">
            <v>CIAC</v>
          </cell>
          <cell r="L386">
            <v>0</v>
          </cell>
        </row>
        <row r="387">
          <cell r="F387" t="str">
            <v>REGTT-CC-NCIAC-4673-TANG: ACCUM</v>
          </cell>
          <cell r="G387" t="str">
            <v>REGTT</v>
          </cell>
          <cell r="H387" t="str">
            <v>REGTT</v>
          </cell>
          <cell r="I387" t="str">
            <v>4673</v>
          </cell>
          <cell r="J387" t="str">
            <v>ACCUM</v>
          </cell>
          <cell r="K387" t="str">
            <v>NCIAC</v>
          </cell>
          <cell r="L387">
            <v>0</v>
          </cell>
        </row>
        <row r="388">
          <cell r="F388" t="str">
            <v>REGTT-SSC-CIAC-4673-TANG: ACCUM</v>
          </cell>
          <cell r="G388" t="str">
            <v>REGTT</v>
          </cell>
          <cell r="H388" t="str">
            <v>REGTT</v>
          </cell>
          <cell r="I388" t="str">
            <v>4673</v>
          </cell>
          <cell r="J388" t="str">
            <v>ACCUM</v>
          </cell>
          <cell r="K388" t="str">
            <v>CIAC</v>
          </cell>
          <cell r="L388">
            <v>0</v>
          </cell>
        </row>
        <row r="389">
          <cell r="F389" t="str">
            <v>REGTT-SSC-NCIAC-4673-TANG: ACCUM</v>
          </cell>
          <cell r="G389" t="str">
            <v>REGTT</v>
          </cell>
          <cell r="H389" t="str">
            <v>REGTT</v>
          </cell>
          <cell r="I389" t="str">
            <v>4673</v>
          </cell>
          <cell r="J389" t="str">
            <v>ACCUM</v>
          </cell>
          <cell r="K389" t="str">
            <v>NCIAC</v>
          </cell>
          <cell r="L389">
            <v>0</v>
          </cell>
        </row>
        <row r="390">
          <cell r="F390" t="str">
            <v>TRANS-DIR-CIAC-4673-TANG: ACCUM</v>
          </cell>
          <cell r="G390" t="str">
            <v>TRANS</v>
          </cell>
          <cell r="H390" t="str">
            <v>TRANS</v>
          </cell>
          <cell r="I390" t="str">
            <v>4673</v>
          </cell>
          <cell r="J390" t="str">
            <v>ACCUM</v>
          </cell>
          <cell r="K390" t="str">
            <v>CIAC</v>
          </cell>
          <cell r="L390">
            <v>0</v>
          </cell>
        </row>
        <row r="391">
          <cell r="F391" t="str">
            <v>TRANS-DIR-NCIAC-4673-TANG: ACCUM</v>
          </cell>
          <cell r="G391" t="str">
            <v>TRANS</v>
          </cell>
          <cell r="H391" t="str">
            <v>TRANS</v>
          </cell>
          <cell r="I391" t="str">
            <v>4673</v>
          </cell>
          <cell r="J391" t="str">
            <v>ACCUM</v>
          </cell>
          <cell r="K391" t="str">
            <v>NCIAC</v>
          </cell>
          <cell r="L391">
            <v>0</v>
          </cell>
        </row>
        <row r="392">
          <cell r="F392" t="str">
            <v>REGTT-CC-NCIAC-4700-TANG: ACCUM</v>
          </cell>
          <cell r="G392" t="str">
            <v>REGTT</v>
          </cell>
          <cell r="H392" t="str">
            <v>REGTT</v>
          </cell>
          <cell r="I392" t="str">
            <v>4700</v>
          </cell>
          <cell r="J392" t="str">
            <v>ACCUM</v>
          </cell>
          <cell r="K392" t="str">
            <v>NCIAC</v>
          </cell>
          <cell r="L392">
            <v>0</v>
          </cell>
        </row>
        <row r="393">
          <cell r="F393" t="str">
            <v>REGTT-CC-NCIAC-4710-NTANG: ACCUM</v>
          </cell>
          <cell r="G393" t="str">
            <v>REGTT</v>
          </cell>
          <cell r="H393" t="str">
            <v>REGTT</v>
          </cell>
          <cell r="I393" t="str">
            <v>4710</v>
          </cell>
          <cell r="J393" t="str">
            <v>ACCUM</v>
          </cell>
          <cell r="K393" t="str">
            <v>NCIAC</v>
          </cell>
          <cell r="L393">
            <v>0</v>
          </cell>
        </row>
        <row r="394">
          <cell r="F394" t="str">
            <v>REGTT-CC-NCIAC-4900-TANG: ACCUM</v>
          </cell>
          <cell r="G394" t="str">
            <v>REGTT</v>
          </cell>
          <cell r="H394" t="str">
            <v>REGTT</v>
          </cell>
          <cell r="I394" t="str">
            <v>4900</v>
          </cell>
          <cell r="J394" t="str">
            <v>ACCUM</v>
          </cell>
          <cell r="K394" t="str">
            <v>NCIAC</v>
          </cell>
          <cell r="L394">
            <v>0</v>
          </cell>
        </row>
        <row r="395">
          <cell r="F395" t="str">
            <v>REGTT-CC-NCIAC-4910-NTANG: ACCUM</v>
          </cell>
          <cell r="G395" t="str">
            <v>REGTT</v>
          </cell>
          <cell r="H395" t="str">
            <v>REGTT</v>
          </cell>
          <cell r="I395" t="str">
            <v>4910</v>
          </cell>
          <cell r="J395" t="str">
            <v>ACCUM</v>
          </cell>
          <cell r="K395" t="str">
            <v>NCIAC</v>
          </cell>
          <cell r="L395">
            <v>0</v>
          </cell>
        </row>
        <row r="396">
          <cell r="F396" t="str">
            <v>REGTT-SSC-NCIAC-4700-TANG: ACCUM</v>
          </cell>
          <cell r="G396" t="str">
            <v>REGTT</v>
          </cell>
          <cell r="H396" t="str">
            <v>REGTT</v>
          </cell>
          <cell r="I396" t="str">
            <v>4700</v>
          </cell>
          <cell r="J396" t="str">
            <v>ACCUM</v>
          </cell>
          <cell r="K396" t="str">
            <v>NCIAC</v>
          </cell>
          <cell r="L396">
            <v>0</v>
          </cell>
        </row>
        <row r="397">
          <cell r="F397" t="str">
            <v>REGTT-SSC-NCIAC-4710-NTANG: ACCUM</v>
          </cell>
          <cell r="G397" t="str">
            <v>REGTT</v>
          </cell>
          <cell r="H397" t="str">
            <v>REGTT</v>
          </cell>
          <cell r="I397" t="str">
            <v>4710</v>
          </cell>
          <cell r="J397" t="str">
            <v>ACCUM</v>
          </cell>
          <cell r="K397" t="str">
            <v>NCIAC</v>
          </cell>
          <cell r="L397">
            <v>0</v>
          </cell>
        </row>
        <row r="398">
          <cell r="F398" t="str">
            <v>REGTT-SSC-NCIAC-4900-TANG: ACCUM</v>
          </cell>
          <cell r="G398" t="str">
            <v>REGTT</v>
          </cell>
          <cell r="H398" t="str">
            <v>REGTT</v>
          </cell>
          <cell r="I398" t="str">
            <v>4900</v>
          </cell>
          <cell r="J398" t="str">
            <v>ACCUM</v>
          </cell>
          <cell r="K398" t="str">
            <v>NCIAC</v>
          </cell>
          <cell r="L398">
            <v>0</v>
          </cell>
        </row>
        <row r="399">
          <cell r="F399" t="str">
            <v>REGTT-SSC-NCIAC-4910-NTANG: ACCUM</v>
          </cell>
          <cell r="G399" t="str">
            <v>REGTT</v>
          </cell>
          <cell r="H399" t="str">
            <v>REGTT</v>
          </cell>
          <cell r="I399" t="str">
            <v>4910</v>
          </cell>
          <cell r="J399" t="str">
            <v>ACCUM</v>
          </cell>
          <cell r="K399" t="str">
            <v>NCIAC</v>
          </cell>
          <cell r="L399">
            <v>0</v>
          </cell>
        </row>
        <row r="400">
          <cell r="F400" t="str">
            <v>TRANS-DIR-NCIAC-4700-TANG: ACCUM</v>
          </cell>
          <cell r="G400" t="str">
            <v>TRANS</v>
          </cell>
          <cell r="H400" t="str">
            <v>TRANS</v>
          </cell>
          <cell r="I400" t="str">
            <v>4700</v>
          </cell>
          <cell r="J400" t="str">
            <v>ACCUM</v>
          </cell>
          <cell r="K400" t="str">
            <v>NCIAC</v>
          </cell>
          <cell r="L400">
            <v>0</v>
          </cell>
        </row>
        <row r="401">
          <cell r="F401" t="str">
            <v>TRANS-DIR-NCIAC-4710-NTANG: ACCUM</v>
          </cell>
          <cell r="G401" t="str">
            <v>TRANS</v>
          </cell>
          <cell r="H401" t="str">
            <v>TRANS</v>
          </cell>
          <cell r="I401" t="str">
            <v>4710</v>
          </cell>
          <cell r="J401" t="str">
            <v>ACCUM</v>
          </cell>
          <cell r="K401" t="str">
            <v>NCIAC</v>
          </cell>
          <cell r="L401">
            <v>0</v>
          </cell>
        </row>
        <row r="402">
          <cell r="F402" t="str">
            <v>TRANS-DIR-NCIAC-4900-TANG: ACCUM</v>
          </cell>
          <cell r="G402" t="str">
            <v>TRANS</v>
          </cell>
          <cell r="H402" t="str">
            <v>TRANS</v>
          </cell>
          <cell r="I402" t="str">
            <v>4900</v>
          </cell>
          <cell r="J402" t="str">
            <v>ACCUM</v>
          </cell>
          <cell r="K402" t="str">
            <v>NCIAC</v>
          </cell>
          <cell r="L402">
            <v>0</v>
          </cell>
        </row>
        <row r="403">
          <cell r="F403" t="str">
            <v>TRANS-DIR-NCIAC-4910-NTANG: ACCUM</v>
          </cell>
          <cell r="G403" t="str">
            <v>TRANS</v>
          </cell>
          <cell r="H403" t="str">
            <v>TRANS</v>
          </cell>
          <cell r="I403" t="str">
            <v>4910</v>
          </cell>
          <cell r="J403" t="str">
            <v>ACCUM</v>
          </cell>
          <cell r="K403" t="str">
            <v>NCIAC</v>
          </cell>
          <cell r="L403">
            <v>0</v>
          </cell>
        </row>
        <row r="404">
          <cell r="F404" t="str">
            <v>REGTT-CC-NCIAC-4721-TANG: ACCUM</v>
          </cell>
          <cell r="G404" t="str">
            <v>REGTT</v>
          </cell>
          <cell r="H404" t="str">
            <v>REGTT</v>
          </cell>
          <cell r="I404" t="str">
            <v>4721</v>
          </cell>
          <cell r="J404" t="str">
            <v>ACCUM</v>
          </cell>
          <cell r="K404" t="str">
            <v>NCIAC</v>
          </cell>
          <cell r="L404">
            <v>0</v>
          </cell>
        </row>
        <row r="405">
          <cell r="F405" t="str">
            <v>REGTT-CC-NCIAC-4722-TANG: ACCUM</v>
          </cell>
          <cell r="G405" t="str">
            <v>REGTT</v>
          </cell>
          <cell r="H405" t="str">
            <v>REGTT</v>
          </cell>
          <cell r="I405" t="str">
            <v>4722</v>
          </cell>
          <cell r="J405" t="str">
            <v>ACCUM</v>
          </cell>
          <cell r="K405" t="str">
            <v>NCIAC</v>
          </cell>
          <cell r="L405">
            <v>0</v>
          </cell>
        </row>
        <row r="406">
          <cell r="F406" t="str">
            <v>REGTT-CC-NCIAC-4921-TANG: ACCUM</v>
          </cell>
          <cell r="G406" t="str">
            <v>REGTT</v>
          </cell>
          <cell r="H406" t="str">
            <v>REGTT</v>
          </cell>
          <cell r="I406" t="str">
            <v>4921</v>
          </cell>
          <cell r="J406" t="str">
            <v>ACCUM</v>
          </cell>
          <cell r="K406" t="str">
            <v>NCIAC</v>
          </cell>
          <cell r="L406">
            <v>0</v>
          </cell>
        </row>
        <row r="407">
          <cell r="F407" t="str">
            <v>REGTT-SSC-NCIAC-4721-TANG: ACCUM</v>
          </cell>
          <cell r="G407" t="str">
            <v>REGTT</v>
          </cell>
          <cell r="H407" t="str">
            <v>REGTT</v>
          </cell>
          <cell r="I407" t="str">
            <v>4721</v>
          </cell>
          <cell r="J407" t="str">
            <v>ACCUM</v>
          </cell>
          <cell r="K407" t="str">
            <v>NCIAC</v>
          </cell>
          <cell r="L407">
            <v>0</v>
          </cell>
        </row>
        <row r="408">
          <cell r="F408" t="str">
            <v>REGTT-SSC-NCIAC-4722-TANG: ACCUM</v>
          </cell>
          <cell r="G408" t="str">
            <v>REGTT</v>
          </cell>
          <cell r="H408" t="str">
            <v>REGTT</v>
          </cell>
          <cell r="I408" t="str">
            <v>4722</v>
          </cell>
          <cell r="J408" t="str">
            <v>ACCUM</v>
          </cell>
          <cell r="K408" t="str">
            <v>NCIAC</v>
          </cell>
          <cell r="L408">
            <v>0</v>
          </cell>
        </row>
        <row r="409">
          <cell r="F409" t="str">
            <v>REGTT-SSC-NCIAC-4921-TANG: ACCUM</v>
          </cell>
          <cell r="G409" t="str">
            <v>REGTT</v>
          </cell>
          <cell r="H409" t="str">
            <v>REGTT</v>
          </cell>
          <cell r="I409" t="str">
            <v>4921</v>
          </cell>
          <cell r="J409" t="str">
            <v>ACCUM</v>
          </cell>
          <cell r="K409" t="str">
            <v>NCIAC</v>
          </cell>
          <cell r="L409">
            <v>0</v>
          </cell>
        </row>
        <row r="410">
          <cell r="F410" t="str">
            <v>TRANS-DIR-NCIAC-4721-TANG: ACCUM</v>
          </cell>
          <cell r="G410" t="str">
            <v>TRANS</v>
          </cell>
          <cell r="H410" t="str">
            <v>TRANS</v>
          </cell>
          <cell r="I410" t="str">
            <v>4721</v>
          </cell>
          <cell r="J410" t="str">
            <v>ACCUM</v>
          </cell>
          <cell r="K410" t="str">
            <v>NCIAC</v>
          </cell>
          <cell r="L410">
            <v>0</v>
          </cell>
        </row>
        <row r="411">
          <cell r="F411" t="str">
            <v>TRANS-DIR-NCIAC-4722-TANG: ACCUM</v>
          </cell>
          <cell r="G411" t="str">
            <v>TRANS</v>
          </cell>
          <cell r="H411" t="str">
            <v>TRANS</v>
          </cell>
          <cell r="I411" t="str">
            <v>4722</v>
          </cell>
          <cell r="J411" t="str">
            <v>ACCUM</v>
          </cell>
          <cell r="K411" t="str">
            <v>NCIAC</v>
          </cell>
          <cell r="L411">
            <v>0</v>
          </cell>
        </row>
        <row r="412">
          <cell r="F412" t="str">
            <v>TRANS-DIR-NCIAC-4921-TANG: ACCUM</v>
          </cell>
          <cell r="G412" t="str">
            <v>TRANS</v>
          </cell>
          <cell r="H412" t="str">
            <v>TRANS</v>
          </cell>
          <cell r="I412" t="str">
            <v>4921</v>
          </cell>
          <cell r="J412" t="str">
            <v>ACCUM</v>
          </cell>
          <cell r="K412" t="str">
            <v>NCIAC</v>
          </cell>
          <cell r="L412">
            <v>0</v>
          </cell>
        </row>
        <row r="413">
          <cell r="F413" t="str">
            <v>HistB-REGTT-DIR-NCIAC-4931A-TANG-NCONT-91007-ADD: ACCUM</v>
          </cell>
          <cell r="G413" t="str">
            <v>HistB</v>
          </cell>
          <cell r="H413" t="str">
            <v>REGTT</v>
          </cell>
          <cell r="I413" t="str">
            <v>4931</v>
          </cell>
          <cell r="J413" t="str">
            <v>ACCUM</v>
          </cell>
          <cell r="K413" t="str">
            <v>NCIAC</v>
          </cell>
          <cell r="L413">
            <v>25201.5</v>
          </cell>
        </row>
        <row r="414">
          <cell r="F414" t="str">
            <v>HistB-REGTT-DIR-NCIAC-4931R-TANG-NCONT-91007-PROCEEDS: ACCUM</v>
          </cell>
          <cell r="G414" t="str">
            <v>HistB</v>
          </cell>
          <cell r="H414" t="str">
            <v>REGTT</v>
          </cell>
          <cell r="I414" t="str">
            <v>4931</v>
          </cell>
          <cell r="J414" t="str">
            <v>ACCUM</v>
          </cell>
          <cell r="K414" t="str">
            <v>NCIAC</v>
          </cell>
          <cell r="L414">
            <v>0</v>
          </cell>
        </row>
        <row r="415">
          <cell r="F415" t="str">
            <v>HistB-REGTT-DIR-NCIAC-4931R-TANG-NCONT-91099-PROCEEDS: ACCUM</v>
          </cell>
          <cell r="G415" t="str">
            <v>HistB</v>
          </cell>
          <cell r="H415" t="str">
            <v>REGTT</v>
          </cell>
          <cell r="I415" t="str">
            <v>4931</v>
          </cell>
          <cell r="J415" t="str">
            <v>ACCUM</v>
          </cell>
          <cell r="K415" t="str">
            <v>NCIAC</v>
          </cell>
          <cell r="L415">
            <v>0</v>
          </cell>
        </row>
        <row r="416">
          <cell r="F416" t="str">
            <v>HistB-REGTT-DIR-NCIAC-4931R-TANG-NCONT-91099-RET: ACCUM</v>
          </cell>
          <cell r="G416" t="str">
            <v>HistB</v>
          </cell>
          <cell r="H416" t="str">
            <v>REGTT</v>
          </cell>
          <cell r="I416" t="str">
            <v>4931</v>
          </cell>
          <cell r="J416" t="str">
            <v>ACCUM</v>
          </cell>
          <cell r="K416" t="str">
            <v>NCIAC</v>
          </cell>
          <cell r="L416">
            <v>0</v>
          </cell>
        </row>
        <row r="417">
          <cell r="F417" t="str">
            <v>REGTT-CC-CIAC-4731-TANG: ACCUM</v>
          </cell>
          <cell r="G417" t="str">
            <v>REGTT</v>
          </cell>
          <cell r="H417" t="str">
            <v>REGTT</v>
          </cell>
          <cell r="I417" t="str">
            <v>4731</v>
          </cell>
          <cell r="J417" t="str">
            <v>ACCUM</v>
          </cell>
          <cell r="K417" t="str">
            <v>CIAC</v>
          </cell>
          <cell r="L417">
            <v>0</v>
          </cell>
        </row>
        <row r="418">
          <cell r="F418" t="str">
            <v>REGTT-CC-CIAC-4732-TANG: ACCUM</v>
          </cell>
          <cell r="G418" t="str">
            <v>REGTT</v>
          </cell>
          <cell r="H418" t="str">
            <v>REGTT</v>
          </cell>
          <cell r="I418" t="str">
            <v>4732</v>
          </cell>
          <cell r="J418" t="str">
            <v>ACCUM</v>
          </cell>
          <cell r="K418" t="str">
            <v>CIAC</v>
          </cell>
          <cell r="L418">
            <v>0</v>
          </cell>
        </row>
        <row r="419">
          <cell r="F419" t="str">
            <v>REGTT-CC-CIAC-4739-TANG: ACCUM</v>
          </cell>
          <cell r="G419" t="str">
            <v>REGTT</v>
          </cell>
          <cell r="H419" t="str">
            <v>REGTT</v>
          </cell>
          <cell r="I419" t="str">
            <v>4739</v>
          </cell>
          <cell r="J419" t="str">
            <v>ACCUM</v>
          </cell>
          <cell r="K419" t="str">
            <v>CIAC</v>
          </cell>
          <cell r="L419">
            <v>0</v>
          </cell>
        </row>
        <row r="420">
          <cell r="F420" t="str">
            <v>REGTT-CC-CIAC-4931-TANG: ACCUM</v>
          </cell>
          <cell r="G420" t="str">
            <v>REGTT</v>
          </cell>
          <cell r="H420" t="str">
            <v>REGTT</v>
          </cell>
          <cell r="I420" t="str">
            <v>4931</v>
          </cell>
          <cell r="J420" t="str">
            <v>ACCUM</v>
          </cell>
          <cell r="K420" t="str">
            <v>CIAC</v>
          </cell>
          <cell r="L420">
            <v>0</v>
          </cell>
        </row>
        <row r="421">
          <cell r="F421" t="str">
            <v>REGTT-CC-NCIAC-4731-TANG: ACCUM</v>
          </cell>
          <cell r="G421" t="str">
            <v>REGTT</v>
          </cell>
          <cell r="H421" t="str">
            <v>REGTT</v>
          </cell>
          <cell r="I421" t="str">
            <v>4731</v>
          </cell>
          <cell r="J421" t="str">
            <v>ACCUM</v>
          </cell>
          <cell r="K421" t="str">
            <v>NCIAC</v>
          </cell>
          <cell r="L421">
            <v>0</v>
          </cell>
        </row>
        <row r="422">
          <cell r="F422" t="str">
            <v>REGTT-CC-NCIAC-4732-TANG: ACCUM</v>
          </cell>
          <cell r="G422" t="str">
            <v>REGTT</v>
          </cell>
          <cell r="H422" t="str">
            <v>REGTT</v>
          </cell>
          <cell r="I422" t="str">
            <v>4732</v>
          </cell>
          <cell r="J422" t="str">
            <v>ACCUM</v>
          </cell>
          <cell r="K422" t="str">
            <v>NCIAC</v>
          </cell>
          <cell r="L422">
            <v>0</v>
          </cell>
        </row>
        <row r="423">
          <cell r="F423" t="str">
            <v>REGTT-CC-NCIAC-4739-TANG: ACCUM</v>
          </cell>
          <cell r="G423" t="str">
            <v>REGTT</v>
          </cell>
          <cell r="H423" t="str">
            <v>REGTT</v>
          </cell>
          <cell r="I423" t="str">
            <v>4739</v>
          </cell>
          <cell r="J423" t="str">
            <v>ACCUM</v>
          </cell>
          <cell r="K423" t="str">
            <v>NCIAC</v>
          </cell>
          <cell r="L423">
            <v>0</v>
          </cell>
        </row>
        <row r="424">
          <cell r="F424" t="str">
            <v>REGTT-CC-NCIAC-4931-TANG: ACCUM</v>
          </cell>
          <cell r="G424" t="str">
            <v>REGTT</v>
          </cell>
          <cell r="H424" t="str">
            <v>REGTT</v>
          </cell>
          <cell r="I424" t="str">
            <v>4931</v>
          </cell>
          <cell r="J424" t="str">
            <v>ACCUM</v>
          </cell>
          <cell r="K424" t="str">
            <v>NCIAC</v>
          </cell>
          <cell r="L424">
            <v>0</v>
          </cell>
        </row>
        <row r="425">
          <cell r="F425" t="str">
            <v>REGTT-SSC-CIAC-4731-TANG: ACCUM</v>
          </cell>
          <cell r="G425" t="str">
            <v>REGTT</v>
          </cell>
          <cell r="H425" t="str">
            <v>REGTT</v>
          </cell>
          <cell r="I425" t="str">
            <v>4731</v>
          </cell>
          <cell r="J425" t="str">
            <v>ACCUM</v>
          </cell>
          <cell r="K425" t="str">
            <v>CIAC</v>
          </cell>
          <cell r="L425">
            <v>0</v>
          </cell>
        </row>
        <row r="426">
          <cell r="F426" t="str">
            <v>REGTT-SSC-CIAC-4732-TANG: ACCUM</v>
          </cell>
          <cell r="G426" t="str">
            <v>REGTT</v>
          </cell>
          <cell r="H426" t="str">
            <v>REGTT</v>
          </cell>
          <cell r="I426" t="str">
            <v>4732</v>
          </cell>
          <cell r="J426" t="str">
            <v>ACCUM</v>
          </cell>
          <cell r="K426" t="str">
            <v>CIAC</v>
          </cell>
          <cell r="L426">
            <v>0</v>
          </cell>
        </row>
        <row r="427">
          <cell r="F427" t="str">
            <v>REGTT-SSC-CIAC-4739-TANG: ACCUM</v>
          </cell>
          <cell r="G427" t="str">
            <v>REGTT</v>
          </cell>
          <cell r="H427" t="str">
            <v>REGTT</v>
          </cell>
          <cell r="I427" t="str">
            <v>4739</v>
          </cell>
          <cell r="J427" t="str">
            <v>ACCUM</v>
          </cell>
          <cell r="K427" t="str">
            <v>CIAC</v>
          </cell>
          <cell r="L427">
            <v>0</v>
          </cell>
        </row>
        <row r="428">
          <cell r="F428" t="str">
            <v>REGTT-SSC-CIAC-4931-TANG: ACCUM</v>
          </cell>
          <cell r="G428" t="str">
            <v>REGTT</v>
          </cell>
          <cell r="H428" t="str">
            <v>REGTT</v>
          </cell>
          <cell r="I428" t="str">
            <v>4931</v>
          </cell>
          <cell r="J428" t="str">
            <v>ACCUM</v>
          </cell>
          <cell r="K428" t="str">
            <v>CIAC</v>
          </cell>
          <cell r="L428">
            <v>0</v>
          </cell>
        </row>
        <row r="429">
          <cell r="F429" t="str">
            <v>REGTT-SSC-NCIAC-4731-TANG: ACCUM</v>
          </cell>
          <cell r="G429" t="str">
            <v>REGTT</v>
          </cell>
          <cell r="H429" t="str">
            <v>REGTT</v>
          </cell>
          <cell r="I429" t="str">
            <v>4731</v>
          </cell>
          <cell r="J429" t="str">
            <v>ACCUM</v>
          </cell>
          <cell r="K429" t="str">
            <v>NCIAC</v>
          </cell>
          <cell r="L429">
            <v>0</v>
          </cell>
        </row>
        <row r="430">
          <cell r="F430" t="str">
            <v>REGTT-SSC-NCIAC-4732-TANG: ACCUM</v>
          </cell>
          <cell r="G430" t="str">
            <v>REGTT</v>
          </cell>
          <cell r="H430" t="str">
            <v>REGTT</v>
          </cell>
          <cell r="I430" t="str">
            <v>4732</v>
          </cell>
          <cell r="J430" t="str">
            <v>ACCUM</v>
          </cell>
          <cell r="K430" t="str">
            <v>NCIAC</v>
          </cell>
          <cell r="L430">
            <v>0</v>
          </cell>
        </row>
        <row r="431">
          <cell r="F431" t="str">
            <v>REGTT-SSC-NCIAC-4739-TANG: ACCUM</v>
          </cell>
          <cell r="G431" t="str">
            <v>REGTT</v>
          </cell>
          <cell r="H431" t="str">
            <v>REGTT</v>
          </cell>
          <cell r="I431" t="str">
            <v>4739</v>
          </cell>
          <cell r="J431" t="str">
            <v>ACCUM</v>
          </cell>
          <cell r="K431" t="str">
            <v>NCIAC</v>
          </cell>
          <cell r="L431">
            <v>0</v>
          </cell>
        </row>
        <row r="432">
          <cell r="F432" t="str">
            <v>REGTT-SSC-NCIAC-4931-TANG: ACCUM</v>
          </cell>
          <cell r="G432" t="str">
            <v>REGTT</v>
          </cell>
          <cell r="H432" t="str">
            <v>REGTT</v>
          </cell>
          <cell r="I432" t="str">
            <v>4931</v>
          </cell>
          <cell r="J432" t="str">
            <v>ACCUM</v>
          </cell>
          <cell r="K432" t="str">
            <v>NCIAC</v>
          </cell>
          <cell r="L432">
            <v>0</v>
          </cell>
        </row>
        <row r="433">
          <cell r="F433" t="str">
            <v>TRANS-DIR-CIAC-4731-TANG: ACCUM</v>
          </cell>
          <cell r="G433" t="str">
            <v>TRANS</v>
          </cell>
          <cell r="H433" t="str">
            <v>TRANS</v>
          </cell>
          <cell r="I433" t="str">
            <v>4731</v>
          </cell>
          <cell r="J433" t="str">
            <v>ACCUM</v>
          </cell>
          <cell r="K433" t="str">
            <v>CIAC</v>
          </cell>
          <cell r="L433">
            <v>0</v>
          </cell>
        </row>
        <row r="434">
          <cell r="F434" t="str">
            <v>TRANS-DIR-CIAC-4732-TANG: ACCUM</v>
          </cell>
          <cell r="G434" t="str">
            <v>TRANS</v>
          </cell>
          <cell r="H434" t="str">
            <v>TRANS</v>
          </cell>
          <cell r="I434" t="str">
            <v>4732</v>
          </cell>
          <cell r="J434" t="str">
            <v>ACCUM</v>
          </cell>
          <cell r="K434" t="str">
            <v>CIAC</v>
          </cell>
          <cell r="L434">
            <v>0</v>
          </cell>
        </row>
        <row r="435">
          <cell r="F435" t="str">
            <v>TRANS-DIR-CIAC-4739-TANG: ACCUM</v>
          </cell>
          <cell r="G435" t="str">
            <v>TRANS</v>
          </cell>
          <cell r="H435" t="str">
            <v>TRANS</v>
          </cell>
          <cell r="I435" t="str">
            <v>4739</v>
          </cell>
          <cell r="J435" t="str">
            <v>ACCUM</v>
          </cell>
          <cell r="K435" t="str">
            <v>CIAC</v>
          </cell>
          <cell r="L435">
            <v>0</v>
          </cell>
        </row>
        <row r="436">
          <cell r="F436" t="str">
            <v>TRANS-DIR-CIAC-4931-TANG: ACCUM</v>
          </cell>
          <cell r="G436" t="str">
            <v>TRANS</v>
          </cell>
          <cell r="H436" t="str">
            <v>TRANS</v>
          </cell>
          <cell r="I436" t="str">
            <v>4931</v>
          </cell>
          <cell r="J436" t="str">
            <v>ACCUM</v>
          </cell>
          <cell r="K436" t="str">
            <v>CIAC</v>
          </cell>
          <cell r="L436">
            <v>0</v>
          </cell>
        </row>
        <row r="437">
          <cell r="F437" t="str">
            <v>TRANS-DIR-NCIAC-4731-TANG: ACCUM</v>
          </cell>
          <cell r="G437" t="str">
            <v>TRANS</v>
          </cell>
          <cell r="H437" t="str">
            <v>TRANS</v>
          </cell>
          <cell r="I437" t="str">
            <v>4731</v>
          </cell>
          <cell r="J437" t="str">
            <v>ACCUM</v>
          </cell>
          <cell r="K437" t="str">
            <v>NCIAC</v>
          </cell>
          <cell r="L437">
            <v>0</v>
          </cell>
        </row>
        <row r="438">
          <cell r="F438" t="str">
            <v>TRANS-DIR-NCIAC-4732-TANG: ACCUM</v>
          </cell>
          <cell r="G438" t="str">
            <v>TRANS</v>
          </cell>
          <cell r="H438" t="str">
            <v>TRANS</v>
          </cell>
          <cell r="I438" t="str">
            <v>4732</v>
          </cell>
          <cell r="J438" t="str">
            <v>ACCUM</v>
          </cell>
          <cell r="K438" t="str">
            <v>NCIAC</v>
          </cell>
          <cell r="L438">
            <v>0</v>
          </cell>
        </row>
        <row r="439">
          <cell r="F439" t="str">
            <v>TRANS-DIR-NCIAC-4739-TANG: ACCUM</v>
          </cell>
          <cell r="G439" t="str">
            <v>TRANS</v>
          </cell>
          <cell r="H439" t="str">
            <v>TRANS</v>
          </cell>
          <cell r="I439" t="str">
            <v>4739</v>
          </cell>
          <cell r="J439" t="str">
            <v>ACCUM</v>
          </cell>
          <cell r="K439" t="str">
            <v>NCIAC</v>
          </cell>
          <cell r="L439">
            <v>0</v>
          </cell>
        </row>
        <row r="440">
          <cell r="F440" t="str">
            <v>TRANS-DIR-NCIAC-4931-TANG: ACCUM</v>
          </cell>
          <cell r="G440" t="str">
            <v>TRANS</v>
          </cell>
          <cell r="H440" t="str">
            <v>TRANS</v>
          </cell>
          <cell r="I440" t="str">
            <v>4931</v>
          </cell>
          <cell r="J440" t="str">
            <v>ACCUM</v>
          </cell>
          <cell r="K440" t="str">
            <v>NCIAC</v>
          </cell>
          <cell r="L440">
            <v>0</v>
          </cell>
        </row>
        <row r="441">
          <cell r="F441" t="str">
            <v>HistB-REGTT-CC-NCIAC-4741A-TANG-NCONT-91005-ADD: ACCUM</v>
          </cell>
          <cell r="G441" t="str">
            <v>HistB</v>
          </cell>
          <cell r="H441" t="str">
            <v>REGTT</v>
          </cell>
          <cell r="I441" t="str">
            <v>4741</v>
          </cell>
          <cell r="J441" t="str">
            <v>ACCUM</v>
          </cell>
          <cell r="K441" t="str">
            <v>NCIAC</v>
          </cell>
          <cell r="L441">
            <v>0</v>
          </cell>
        </row>
        <row r="442">
          <cell r="F442" t="str">
            <v>REGTT-CC-CIAC-4741-TANG: ACCUM</v>
          </cell>
          <cell r="G442" t="str">
            <v>REGTT</v>
          </cell>
          <cell r="H442" t="str">
            <v>REGTT</v>
          </cell>
          <cell r="I442" t="str">
            <v>4741</v>
          </cell>
          <cell r="J442" t="str">
            <v>ACCUM</v>
          </cell>
          <cell r="K442" t="str">
            <v>CIAC</v>
          </cell>
          <cell r="L442">
            <v>0</v>
          </cell>
        </row>
        <row r="443">
          <cell r="F443" t="str">
            <v>REGTT-CC-CIAC-4742-TANG: ACCUM</v>
          </cell>
          <cell r="G443" t="str">
            <v>REGTT</v>
          </cell>
          <cell r="H443" t="str">
            <v>REGTT</v>
          </cell>
          <cell r="I443" t="str">
            <v>4742</v>
          </cell>
          <cell r="J443" t="str">
            <v>ACCUM</v>
          </cell>
          <cell r="K443" t="str">
            <v>CIAC</v>
          </cell>
          <cell r="L443">
            <v>0</v>
          </cell>
        </row>
        <row r="444">
          <cell r="F444" t="str">
            <v>REGTT-CC-CIAC-4743-TANG: ACCUM</v>
          </cell>
          <cell r="G444" t="str">
            <v>REGTT</v>
          </cell>
          <cell r="H444" t="str">
            <v>REGTT</v>
          </cell>
          <cell r="I444" t="str">
            <v>4743</v>
          </cell>
          <cell r="J444" t="str">
            <v>ACCUM</v>
          </cell>
          <cell r="K444" t="str">
            <v>CIAC</v>
          </cell>
          <cell r="L444">
            <v>0</v>
          </cell>
        </row>
        <row r="445">
          <cell r="F445" t="str">
            <v>REGTT-CC-CIAC-4746-TANG: ACCUM</v>
          </cell>
          <cell r="G445" t="str">
            <v>REGTT</v>
          </cell>
          <cell r="H445" t="str">
            <v>REGTT</v>
          </cell>
          <cell r="I445" t="str">
            <v>4746</v>
          </cell>
          <cell r="J445" t="str">
            <v>ACCUM</v>
          </cell>
          <cell r="K445" t="str">
            <v>CIAC</v>
          </cell>
          <cell r="L445">
            <v>0</v>
          </cell>
        </row>
        <row r="446">
          <cell r="F446" t="str">
            <v>REGTT-CC-CIAC-4941-TANG: ACCUM</v>
          </cell>
          <cell r="G446" t="str">
            <v>REGTT</v>
          </cell>
          <cell r="H446" t="str">
            <v>REGTT</v>
          </cell>
          <cell r="I446" t="str">
            <v>4941</v>
          </cell>
          <cell r="J446" t="str">
            <v>ACCUM</v>
          </cell>
          <cell r="K446" t="str">
            <v>CIAC</v>
          </cell>
          <cell r="L446">
            <v>0</v>
          </cell>
        </row>
        <row r="447">
          <cell r="F447" t="str">
            <v>REGTT-CC-CIAC-4942-TANG: ACCUM</v>
          </cell>
          <cell r="G447" t="str">
            <v>REGTT</v>
          </cell>
          <cell r="H447" t="str">
            <v>REGTT</v>
          </cell>
          <cell r="I447" t="str">
            <v>4942</v>
          </cell>
          <cell r="J447" t="str">
            <v>ACCUM</v>
          </cell>
          <cell r="K447" t="str">
            <v>CIAC</v>
          </cell>
          <cell r="L447">
            <v>0</v>
          </cell>
        </row>
        <row r="448">
          <cell r="F448" t="str">
            <v>REGTT-CC-CIAC-4946-TANG: ACCUM</v>
          </cell>
          <cell r="G448" t="str">
            <v>REGTT</v>
          </cell>
          <cell r="H448" t="str">
            <v>REGTT</v>
          </cell>
          <cell r="I448" t="str">
            <v>4946</v>
          </cell>
          <cell r="J448" t="str">
            <v>ACCUM</v>
          </cell>
          <cell r="K448" t="str">
            <v>CIAC</v>
          </cell>
          <cell r="L448">
            <v>0</v>
          </cell>
        </row>
        <row r="449">
          <cell r="F449" t="str">
            <v>REGTT-CC-NCIAC-4741-TANG: ACCUM</v>
          </cell>
          <cell r="G449" t="str">
            <v>REGTT</v>
          </cell>
          <cell r="H449" t="str">
            <v>REGTT</v>
          </cell>
          <cell r="I449" t="str">
            <v>4741</v>
          </cell>
          <cell r="J449" t="str">
            <v>ACCUM</v>
          </cell>
          <cell r="K449" t="str">
            <v>NCIAC</v>
          </cell>
          <cell r="L449">
            <v>0</v>
          </cell>
        </row>
        <row r="450">
          <cell r="F450" t="str">
            <v>REGTT-CC-NCIAC-4742-TANG: ACCUM</v>
          </cell>
          <cell r="G450" t="str">
            <v>REGTT</v>
          </cell>
          <cell r="H450" t="str">
            <v>REGTT</v>
          </cell>
          <cell r="I450" t="str">
            <v>4742</v>
          </cell>
          <cell r="J450" t="str">
            <v>ACCUM</v>
          </cell>
          <cell r="K450" t="str">
            <v>NCIAC</v>
          </cell>
          <cell r="L450">
            <v>0</v>
          </cell>
        </row>
        <row r="451">
          <cell r="F451" t="str">
            <v>REGTT-CC-NCIAC-4743-TANG: ACCUM</v>
          </cell>
          <cell r="G451" t="str">
            <v>REGTT</v>
          </cell>
          <cell r="H451" t="str">
            <v>REGTT</v>
          </cell>
          <cell r="I451" t="str">
            <v>4743</v>
          </cell>
          <cell r="J451" t="str">
            <v>ACCUM</v>
          </cell>
          <cell r="K451" t="str">
            <v>NCIAC</v>
          </cell>
          <cell r="L451">
            <v>0</v>
          </cell>
        </row>
        <row r="452">
          <cell r="F452" t="str">
            <v>REGTT-CC-NCIAC-4746-TANG: ACCUM</v>
          </cell>
          <cell r="G452" t="str">
            <v>REGTT</v>
          </cell>
          <cell r="H452" t="str">
            <v>REGTT</v>
          </cell>
          <cell r="I452" t="str">
            <v>4746</v>
          </cell>
          <cell r="J452" t="str">
            <v>ACCUM</v>
          </cell>
          <cell r="K452" t="str">
            <v>NCIAC</v>
          </cell>
          <cell r="L452">
            <v>0</v>
          </cell>
        </row>
        <row r="453">
          <cell r="F453" t="str">
            <v>REGTT-CC-NCIAC-4941-TANG: ACCUM</v>
          </cell>
          <cell r="G453" t="str">
            <v>REGTT</v>
          </cell>
          <cell r="H453" t="str">
            <v>REGTT</v>
          </cell>
          <cell r="I453" t="str">
            <v>4941</v>
          </cell>
          <cell r="J453" t="str">
            <v>ACCUM</v>
          </cell>
          <cell r="K453" t="str">
            <v>NCIAC</v>
          </cell>
          <cell r="L453">
            <v>0</v>
          </cell>
        </row>
        <row r="454">
          <cell r="F454" t="str">
            <v>REGTT-CC-NCIAC-4942-TANG: ACCUM</v>
          </cell>
          <cell r="G454" t="str">
            <v>REGTT</v>
          </cell>
          <cell r="H454" t="str">
            <v>REGTT</v>
          </cell>
          <cell r="I454" t="str">
            <v>4942</v>
          </cell>
          <cell r="J454" t="str">
            <v>ACCUM</v>
          </cell>
          <cell r="K454" t="str">
            <v>NCIAC</v>
          </cell>
          <cell r="L454">
            <v>0</v>
          </cell>
        </row>
        <row r="455">
          <cell r="F455" t="str">
            <v>REGTT-CC-NCIAC-4946-TANG: ACCUM</v>
          </cell>
          <cell r="G455" t="str">
            <v>REGTT</v>
          </cell>
          <cell r="H455" t="str">
            <v>REGTT</v>
          </cell>
          <cell r="I455" t="str">
            <v>4946</v>
          </cell>
          <cell r="J455" t="str">
            <v>ACCUM</v>
          </cell>
          <cell r="K455" t="str">
            <v>NCIAC</v>
          </cell>
          <cell r="L455">
            <v>0</v>
          </cell>
        </row>
        <row r="456">
          <cell r="F456" t="str">
            <v>REGTT-SSC-CIAC-4741-TANG: ACCUM</v>
          </cell>
          <cell r="G456" t="str">
            <v>REGTT</v>
          </cell>
          <cell r="H456" t="str">
            <v>REGTT</v>
          </cell>
          <cell r="I456" t="str">
            <v>4741</v>
          </cell>
          <cell r="J456" t="str">
            <v>ACCUM</v>
          </cell>
          <cell r="K456" t="str">
            <v>CIAC</v>
          </cell>
          <cell r="L456">
            <v>0</v>
          </cell>
        </row>
        <row r="457">
          <cell r="F457" t="str">
            <v>REGTT-SSC-CIAC-4742-TANG: ACCUM</v>
          </cell>
          <cell r="G457" t="str">
            <v>REGTT</v>
          </cell>
          <cell r="H457" t="str">
            <v>REGTT</v>
          </cell>
          <cell r="I457" t="str">
            <v>4742</v>
          </cell>
          <cell r="J457" t="str">
            <v>ACCUM</v>
          </cell>
          <cell r="K457" t="str">
            <v>CIAC</v>
          </cell>
          <cell r="L457">
            <v>0</v>
          </cell>
        </row>
        <row r="458">
          <cell r="F458" t="str">
            <v>REGTT-SSC-CIAC-4743-TANG: ACCUM</v>
          </cell>
          <cell r="G458" t="str">
            <v>REGTT</v>
          </cell>
          <cell r="H458" t="str">
            <v>REGTT</v>
          </cell>
          <cell r="I458" t="str">
            <v>4743</v>
          </cell>
          <cell r="J458" t="str">
            <v>ACCUM</v>
          </cell>
          <cell r="K458" t="str">
            <v>CIAC</v>
          </cell>
          <cell r="L458">
            <v>0</v>
          </cell>
        </row>
        <row r="459">
          <cell r="F459" t="str">
            <v>REGTT-SSC-CIAC-4746-TANG: ACCUM</v>
          </cell>
          <cell r="G459" t="str">
            <v>REGTT</v>
          </cell>
          <cell r="H459" t="str">
            <v>REGTT</v>
          </cell>
          <cell r="I459" t="str">
            <v>4746</v>
          </cell>
          <cell r="J459" t="str">
            <v>ACCUM</v>
          </cell>
          <cell r="K459" t="str">
            <v>CIAC</v>
          </cell>
          <cell r="L459">
            <v>0</v>
          </cell>
        </row>
        <row r="460">
          <cell r="F460" t="str">
            <v>REGTT-SSC-CIAC-4941-TANG: ACCUM</v>
          </cell>
          <cell r="G460" t="str">
            <v>REGTT</v>
          </cell>
          <cell r="H460" t="str">
            <v>REGTT</v>
          </cell>
          <cell r="I460" t="str">
            <v>4941</v>
          </cell>
          <cell r="J460" t="str">
            <v>ACCUM</v>
          </cell>
          <cell r="K460" t="str">
            <v>CIAC</v>
          </cell>
          <cell r="L460">
            <v>0</v>
          </cell>
        </row>
        <row r="461">
          <cell r="F461" t="str">
            <v>REGTT-SSC-CIAC-4942-TANG: ACCUM</v>
          </cell>
          <cell r="G461" t="str">
            <v>REGTT</v>
          </cell>
          <cell r="H461" t="str">
            <v>REGTT</v>
          </cell>
          <cell r="I461" t="str">
            <v>4942</v>
          </cell>
          <cell r="J461" t="str">
            <v>ACCUM</v>
          </cell>
          <cell r="K461" t="str">
            <v>CIAC</v>
          </cell>
          <cell r="L461">
            <v>0</v>
          </cell>
        </row>
        <row r="462">
          <cell r="F462" t="str">
            <v>REGTT-SSC-CIAC-4946-TANG: ACCUM</v>
          </cell>
          <cell r="G462" t="str">
            <v>REGTT</v>
          </cell>
          <cell r="H462" t="str">
            <v>REGTT</v>
          </cell>
          <cell r="I462" t="str">
            <v>4946</v>
          </cell>
          <cell r="J462" t="str">
            <v>ACCUM</v>
          </cell>
          <cell r="K462" t="str">
            <v>CIAC</v>
          </cell>
          <cell r="L462">
            <v>0</v>
          </cell>
        </row>
        <row r="463">
          <cell r="F463" t="str">
            <v>REGTT-SSC-NCIAC-4741-TANG: ACCUM</v>
          </cell>
          <cell r="G463" t="str">
            <v>REGTT</v>
          </cell>
          <cell r="H463" t="str">
            <v>REGTT</v>
          </cell>
          <cell r="I463" t="str">
            <v>4741</v>
          </cell>
          <cell r="J463" t="str">
            <v>ACCUM</v>
          </cell>
          <cell r="K463" t="str">
            <v>NCIAC</v>
          </cell>
          <cell r="L463">
            <v>0</v>
          </cell>
        </row>
        <row r="464">
          <cell r="F464" t="str">
            <v>REGTT-SSC-NCIAC-4742-TANG: ACCUM</v>
          </cell>
          <cell r="G464" t="str">
            <v>REGTT</v>
          </cell>
          <cell r="H464" t="str">
            <v>REGTT</v>
          </cell>
          <cell r="I464" t="str">
            <v>4742</v>
          </cell>
          <cell r="J464" t="str">
            <v>ACCUM</v>
          </cell>
          <cell r="K464" t="str">
            <v>NCIAC</v>
          </cell>
          <cell r="L464">
            <v>0</v>
          </cell>
        </row>
        <row r="465">
          <cell r="F465" t="str">
            <v>REGTT-SSC-NCIAC-4743-TANG: ACCUM</v>
          </cell>
          <cell r="G465" t="str">
            <v>REGTT</v>
          </cell>
          <cell r="H465" t="str">
            <v>REGTT</v>
          </cell>
          <cell r="I465" t="str">
            <v>4743</v>
          </cell>
          <cell r="J465" t="str">
            <v>ACCUM</v>
          </cell>
          <cell r="K465" t="str">
            <v>NCIAC</v>
          </cell>
          <cell r="L465">
            <v>0</v>
          </cell>
        </row>
        <row r="466">
          <cell r="F466" t="str">
            <v>REGTT-SSC-NCIAC-4746-TANG: ACCUM</v>
          </cell>
          <cell r="G466" t="str">
            <v>REGTT</v>
          </cell>
          <cell r="H466" t="str">
            <v>REGTT</v>
          </cell>
          <cell r="I466" t="str">
            <v>4746</v>
          </cell>
          <cell r="J466" t="str">
            <v>ACCUM</v>
          </cell>
          <cell r="K466" t="str">
            <v>NCIAC</v>
          </cell>
          <cell r="L466">
            <v>0</v>
          </cell>
        </row>
        <row r="467">
          <cell r="F467" t="str">
            <v>REGTT-SSC-NCIAC-4941-TANG: ACCUM</v>
          </cell>
          <cell r="G467" t="str">
            <v>REGTT</v>
          </cell>
          <cell r="H467" t="str">
            <v>REGTT</v>
          </cell>
          <cell r="I467" t="str">
            <v>4941</v>
          </cell>
          <cell r="J467" t="str">
            <v>ACCUM</v>
          </cell>
          <cell r="K467" t="str">
            <v>NCIAC</v>
          </cell>
          <cell r="L467">
            <v>0</v>
          </cell>
        </row>
        <row r="468">
          <cell r="F468" t="str">
            <v>REGTT-SSC-NCIAC-4942-TANG: ACCUM</v>
          </cell>
          <cell r="G468" t="str">
            <v>REGTT</v>
          </cell>
          <cell r="H468" t="str">
            <v>REGTT</v>
          </cell>
          <cell r="I468" t="str">
            <v>4942</v>
          </cell>
          <cell r="J468" t="str">
            <v>ACCUM</v>
          </cell>
          <cell r="K468" t="str">
            <v>NCIAC</v>
          </cell>
          <cell r="L468">
            <v>0</v>
          </cell>
        </row>
        <row r="469">
          <cell r="F469" t="str">
            <v>REGTT-SSC-NCIAC-4946-TANG: ACCUM</v>
          </cell>
          <cell r="G469" t="str">
            <v>REGTT</v>
          </cell>
          <cell r="H469" t="str">
            <v>REGTT</v>
          </cell>
          <cell r="I469" t="str">
            <v>4946</v>
          </cell>
          <cell r="J469" t="str">
            <v>ACCUM</v>
          </cell>
          <cell r="K469" t="str">
            <v>NCIAC</v>
          </cell>
          <cell r="L469">
            <v>0</v>
          </cell>
        </row>
        <row r="470">
          <cell r="F470" t="str">
            <v>TRANS-DIR-CIAC-4741-TANG: ACCUM</v>
          </cell>
          <cell r="G470" t="str">
            <v>TRANS</v>
          </cell>
          <cell r="H470" t="str">
            <v>TRANS</v>
          </cell>
          <cell r="I470" t="str">
            <v>4741</v>
          </cell>
          <cell r="J470" t="str">
            <v>ACCUM</v>
          </cell>
          <cell r="K470" t="str">
            <v>CIAC</v>
          </cell>
          <cell r="L470">
            <v>0</v>
          </cell>
        </row>
        <row r="471">
          <cell r="F471" t="str">
            <v>TRANS-DIR-CIAC-4742-TANG: ACCUM</v>
          </cell>
          <cell r="G471" t="str">
            <v>TRANS</v>
          </cell>
          <cell r="H471" t="str">
            <v>TRANS</v>
          </cell>
          <cell r="I471" t="str">
            <v>4742</v>
          </cell>
          <cell r="J471" t="str">
            <v>ACCUM</v>
          </cell>
          <cell r="K471" t="str">
            <v>CIAC</v>
          </cell>
          <cell r="L471">
            <v>0</v>
          </cell>
        </row>
        <row r="472">
          <cell r="F472" t="str">
            <v>TRANS-DIR-CIAC-4743-TANG: ACCUM</v>
          </cell>
          <cell r="G472" t="str">
            <v>TRANS</v>
          </cell>
          <cell r="H472" t="str">
            <v>TRANS</v>
          </cell>
          <cell r="I472" t="str">
            <v>4743</v>
          </cell>
          <cell r="J472" t="str">
            <v>ACCUM</v>
          </cell>
          <cell r="K472" t="str">
            <v>CIAC</v>
          </cell>
          <cell r="L472">
            <v>0</v>
          </cell>
        </row>
        <row r="473">
          <cell r="F473" t="str">
            <v>TRANS-DIR-CIAC-4746-TANG: ACCUM</v>
          </cell>
          <cell r="G473" t="str">
            <v>TRANS</v>
          </cell>
          <cell r="H473" t="str">
            <v>TRANS</v>
          </cell>
          <cell r="I473" t="str">
            <v>4746</v>
          </cell>
          <cell r="J473" t="str">
            <v>ACCUM</v>
          </cell>
          <cell r="K473" t="str">
            <v>CIAC</v>
          </cell>
          <cell r="L473">
            <v>0</v>
          </cell>
        </row>
        <row r="474">
          <cell r="F474" t="str">
            <v>TRANS-DIR-CIAC-4941-TANG: ACCUM</v>
          </cell>
          <cell r="G474" t="str">
            <v>TRANS</v>
          </cell>
          <cell r="H474" t="str">
            <v>TRANS</v>
          </cell>
          <cell r="I474" t="str">
            <v>4941</v>
          </cell>
          <cell r="J474" t="str">
            <v>ACCUM</v>
          </cell>
          <cell r="K474" t="str">
            <v>CIAC</v>
          </cell>
          <cell r="L474">
            <v>0</v>
          </cell>
        </row>
        <row r="475">
          <cell r="F475" t="str">
            <v>TRANS-DIR-CIAC-4942-TANG: ACCUM</v>
          </cell>
          <cell r="G475" t="str">
            <v>TRANS</v>
          </cell>
          <cell r="H475" t="str">
            <v>TRANS</v>
          </cell>
          <cell r="I475" t="str">
            <v>4942</v>
          </cell>
          <cell r="J475" t="str">
            <v>ACCUM</v>
          </cell>
          <cell r="K475" t="str">
            <v>CIAC</v>
          </cell>
          <cell r="L475">
            <v>0</v>
          </cell>
        </row>
        <row r="476">
          <cell r="F476" t="str">
            <v>TRANS-DIR-CIAC-4946-TANG: ACCUM</v>
          </cell>
          <cell r="G476" t="str">
            <v>TRANS</v>
          </cell>
          <cell r="H476" t="str">
            <v>TRANS</v>
          </cell>
          <cell r="I476" t="str">
            <v>4946</v>
          </cell>
          <cell r="J476" t="str">
            <v>ACCUM</v>
          </cell>
          <cell r="K476" t="str">
            <v>CIAC</v>
          </cell>
          <cell r="L476">
            <v>0</v>
          </cell>
        </row>
        <row r="477">
          <cell r="F477" t="str">
            <v>TRANS-DIR-NCIAC-4741-TANG: ACCUM</v>
          </cell>
          <cell r="G477" t="str">
            <v>TRANS</v>
          </cell>
          <cell r="H477" t="str">
            <v>TRANS</v>
          </cell>
          <cell r="I477" t="str">
            <v>4741</v>
          </cell>
          <cell r="J477" t="str">
            <v>ACCUM</v>
          </cell>
          <cell r="K477" t="str">
            <v>NCIAC</v>
          </cell>
          <cell r="L477">
            <v>0</v>
          </cell>
        </row>
        <row r="478">
          <cell r="F478" t="str">
            <v>TRANS-DIR-NCIAC-4742-TANG: ACCUM</v>
          </cell>
          <cell r="G478" t="str">
            <v>TRANS</v>
          </cell>
          <cell r="H478" t="str">
            <v>TRANS</v>
          </cell>
          <cell r="I478" t="str">
            <v>4742</v>
          </cell>
          <cell r="J478" t="str">
            <v>ACCUM</v>
          </cell>
          <cell r="K478" t="str">
            <v>NCIAC</v>
          </cell>
          <cell r="L478">
            <v>0</v>
          </cell>
        </row>
        <row r="479">
          <cell r="F479" t="str">
            <v>TRANS-DIR-NCIAC-4743-TANG: ACCUM</v>
          </cell>
          <cell r="G479" t="str">
            <v>TRANS</v>
          </cell>
          <cell r="H479" t="str">
            <v>TRANS</v>
          </cell>
          <cell r="I479" t="str">
            <v>4743</v>
          </cell>
          <cell r="J479" t="str">
            <v>ACCUM</v>
          </cell>
          <cell r="K479" t="str">
            <v>NCIAC</v>
          </cell>
          <cell r="L479">
            <v>0</v>
          </cell>
        </row>
        <row r="480">
          <cell r="F480" t="str">
            <v>TRANS-DIR-NCIAC-4746-TANG: ACCUM</v>
          </cell>
          <cell r="G480" t="str">
            <v>TRANS</v>
          </cell>
          <cell r="H480" t="str">
            <v>TRANS</v>
          </cell>
          <cell r="I480" t="str">
            <v>4746</v>
          </cell>
          <cell r="J480" t="str">
            <v>ACCUM</v>
          </cell>
          <cell r="K480" t="str">
            <v>NCIAC</v>
          </cell>
          <cell r="L480">
            <v>0</v>
          </cell>
        </row>
        <row r="481">
          <cell r="F481" t="str">
            <v>TRANS-DIR-NCIAC-4941-TANG: ACCUM</v>
          </cell>
          <cell r="G481" t="str">
            <v>TRANS</v>
          </cell>
          <cell r="H481" t="str">
            <v>TRANS</v>
          </cell>
          <cell r="I481" t="str">
            <v>4941</v>
          </cell>
          <cell r="J481" t="str">
            <v>ACCUM</v>
          </cell>
          <cell r="K481" t="str">
            <v>NCIAC</v>
          </cell>
          <cell r="L481">
            <v>0</v>
          </cell>
        </row>
        <row r="482">
          <cell r="F482" t="str">
            <v>TRANS-DIR-NCIAC-4942-TANG: ACCUM</v>
          </cell>
          <cell r="G482" t="str">
            <v>TRANS</v>
          </cell>
          <cell r="H482" t="str">
            <v>TRANS</v>
          </cell>
          <cell r="I482" t="str">
            <v>4942</v>
          </cell>
          <cell r="J482" t="str">
            <v>ACCUM</v>
          </cell>
          <cell r="K482" t="str">
            <v>NCIAC</v>
          </cell>
          <cell r="L482">
            <v>0</v>
          </cell>
        </row>
        <row r="483">
          <cell r="F483" t="str">
            <v>TRANS-DIR-NCIAC-4946-TANG: ACCUM</v>
          </cell>
          <cell r="G483" t="str">
            <v>TRANS</v>
          </cell>
          <cell r="H483" t="str">
            <v>TRANS</v>
          </cell>
          <cell r="I483" t="str">
            <v>4946</v>
          </cell>
          <cell r="J483" t="str">
            <v>ACCUM</v>
          </cell>
          <cell r="K483" t="str">
            <v>NCIAC</v>
          </cell>
          <cell r="L483">
            <v>0</v>
          </cell>
        </row>
        <row r="484">
          <cell r="F484" t="str">
            <v>REGTT-CC-CIAC-4751-TANG: ACCUM</v>
          </cell>
          <cell r="G484" t="str">
            <v>REGTT</v>
          </cell>
          <cell r="H484" t="str">
            <v>REGTT</v>
          </cell>
          <cell r="I484" t="str">
            <v>4751</v>
          </cell>
          <cell r="J484" t="str">
            <v>ACCUM</v>
          </cell>
          <cell r="K484" t="str">
            <v>CIAC</v>
          </cell>
          <cell r="L484">
            <v>0</v>
          </cell>
        </row>
        <row r="485">
          <cell r="F485" t="str">
            <v>REGTT-CC-CIAC-4752-TANG: ACCUM</v>
          </cell>
          <cell r="G485" t="str">
            <v>REGTT</v>
          </cell>
          <cell r="H485" t="str">
            <v>REGTT</v>
          </cell>
          <cell r="I485" t="str">
            <v>4752</v>
          </cell>
          <cell r="J485" t="str">
            <v>ACCUM</v>
          </cell>
          <cell r="K485" t="str">
            <v>CIAC</v>
          </cell>
          <cell r="L485">
            <v>0</v>
          </cell>
        </row>
        <row r="486">
          <cell r="F486" t="str">
            <v>REGTT-CC-CIAC-4753-TANG: ACCUM</v>
          </cell>
          <cell r="G486" t="str">
            <v>REGTT</v>
          </cell>
          <cell r="H486" t="str">
            <v>REGTT</v>
          </cell>
          <cell r="I486" t="str">
            <v>4753</v>
          </cell>
          <cell r="J486" t="str">
            <v>ACCUM</v>
          </cell>
          <cell r="K486" t="str">
            <v>CIAC</v>
          </cell>
          <cell r="L486">
            <v>0</v>
          </cell>
        </row>
        <row r="487">
          <cell r="F487" t="str">
            <v>REGTT-CC-CIAC-4754-TANG: ACCUM</v>
          </cell>
          <cell r="G487" t="str">
            <v>REGTT</v>
          </cell>
          <cell r="H487" t="str">
            <v>REGTT</v>
          </cell>
          <cell r="I487" t="str">
            <v>4754</v>
          </cell>
          <cell r="J487" t="str">
            <v>ACCUM</v>
          </cell>
          <cell r="K487" t="str">
            <v>CIAC</v>
          </cell>
          <cell r="L487">
            <v>0</v>
          </cell>
        </row>
        <row r="488">
          <cell r="F488" t="str">
            <v>REGTT-CC-CIAC-4755-TANG: ACCUM</v>
          </cell>
          <cell r="G488" t="str">
            <v>REGTT</v>
          </cell>
          <cell r="H488" t="str">
            <v>REGTT</v>
          </cell>
          <cell r="I488" t="str">
            <v>4755</v>
          </cell>
          <cell r="J488" t="str">
            <v>ACCUM</v>
          </cell>
          <cell r="K488" t="str">
            <v>CIAC</v>
          </cell>
          <cell r="L488">
            <v>0</v>
          </cell>
        </row>
        <row r="489">
          <cell r="F489" t="str">
            <v>REGTT-CC-CIAC-4951-TANG: ACCUM</v>
          </cell>
          <cell r="G489" t="str">
            <v>REGTT</v>
          </cell>
          <cell r="H489" t="str">
            <v>REGTT</v>
          </cell>
          <cell r="I489" t="str">
            <v>4951</v>
          </cell>
          <cell r="J489" t="str">
            <v>ACCUM</v>
          </cell>
          <cell r="K489" t="str">
            <v>CIAC</v>
          </cell>
          <cell r="L489">
            <v>0</v>
          </cell>
        </row>
        <row r="490">
          <cell r="F490" t="str">
            <v>REGTT-CC-CIAC-4952-TANG: ACCUM</v>
          </cell>
          <cell r="G490" t="str">
            <v>REGTT</v>
          </cell>
          <cell r="H490" t="str">
            <v>REGTT</v>
          </cell>
          <cell r="I490" t="str">
            <v>4952</v>
          </cell>
          <cell r="J490" t="str">
            <v>ACCUM</v>
          </cell>
          <cell r="K490" t="str">
            <v>CIAC</v>
          </cell>
          <cell r="L490">
            <v>0</v>
          </cell>
        </row>
        <row r="491">
          <cell r="F491" t="str">
            <v>REGTT-CC-CIAC-4953-TANG: ACCUM</v>
          </cell>
          <cell r="G491" t="str">
            <v>REGTT</v>
          </cell>
          <cell r="H491" t="str">
            <v>REGTT</v>
          </cell>
          <cell r="I491" t="str">
            <v>4953</v>
          </cell>
          <cell r="J491" t="str">
            <v>ACCUM</v>
          </cell>
          <cell r="K491" t="str">
            <v>CIAC</v>
          </cell>
          <cell r="L491">
            <v>0</v>
          </cell>
        </row>
        <row r="492">
          <cell r="F492" t="str">
            <v>REGTT-CC-CIAC-4954-TANG: ACCUM</v>
          </cell>
          <cell r="G492" t="str">
            <v>REGTT</v>
          </cell>
          <cell r="H492" t="str">
            <v>REGTT</v>
          </cell>
          <cell r="I492" t="str">
            <v>4954</v>
          </cell>
          <cell r="J492" t="str">
            <v>ACCUM</v>
          </cell>
          <cell r="K492" t="str">
            <v>CIAC</v>
          </cell>
          <cell r="L492">
            <v>0</v>
          </cell>
        </row>
        <row r="493">
          <cell r="F493" t="str">
            <v>REGTT-CC-CIAC-4955-TANG: ACCUM</v>
          </cell>
          <cell r="G493" t="str">
            <v>REGTT</v>
          </cell>
          <cell r="H493" t="str">
            <v>REGTT</v>
          </cell>
          <cell r="I493" t="str">
            <v>4955</v>
          </cell>
          <cell r="J493" t="str">
            <v>ACCUM</v>
          </cell>
          <cell r="K493" t="str">
            <v>CIAC</v>
          </cell>
          <cell r="L493">
            <v>0</v>
          </cell>
        </row>
        <row r="494">
          <cell r="F494" t="str">
            <v>REGTT-CC-NCIAC-4751-TANG: ACCUM</v>
          </cell>
          <cell r="G494" t="str">
            <v>REGTT</v>
          </cell>
          <cell r="H494" t="str">
            <v>REGTT</v>
          </cell>
          <cell r="I494" t="str">
            <v>4751</v>
          </cell>
          <cell r="J494" t="str">
            <v>ACCUM</v>
          </cell>
          <cell r="K494" t="str">
            <v>NCIAC</v>
          </cell>
          <cell r="L494">
            <v>0</v>
          </cell>
        </row>
        <row r="495">
          <cell r="F495" t="str">
            <v>REGTT-CC-NCIAC-4752-TANG: ACCUM</v>
          </cell>
          <cell r="G495" t="str">
            <v>REGTT</v>
          </cell>
          <cell r="H495" t="str">
            <v>REGTT</v>
          </cell>
          <cell r="I495" t="str">
            <v>4752</v>
          </cell>
          <cell r="J495" t="str">
            <v>ACCUM</v>
          </cell>
          <cell r="K495" t="str">
            <v>NCIAC</v>
          </cell>
          <cell r="L495">
            <v>0</v>
          </cell>
        </row>
        <row r="496">
          <cell r="F496" t="str">
            <v>REGTT-CC-NCIAC-4753-TANG: ACCUM</v>
          </cell>
          <cell r="G496" t="str">
            <v>REGTT</v>
          </cell>
          <cell r="H496" t="str">
            <v>REGTT</v>
          </cell>
          <cell r="I496" t="str">
            <v>4753</v>
          </cell>
          <cell r="J496" t="str">
            <v>ACCUM</v>
          </cell>
          <cell r="K496" t="str">
            <v>NCIAC</v>
          </cell>
          <cell r="L496">
            <v>0</v>
          </cell>
        </row>
        <row r="497">
          <cell r="F497" t="str">
            <v>REGTT-CC-NCIAC-4754-TANG: ACCUM</v>
          </cell>
          <cell r="G497" t="str">
            <v>REGTT</v>
          </cell>
          <cell r="H497" t="str">
            <v>REGTT</v>
          </cell>
          <cell r="I497" t="str">
            <v>4754</v>
          </cell>
          <cell r="J497" t="str">
            <v>ACCUM</v>
          </cell>
          <cell r="K497" t="str">
            <v>NCIAC</v>
          </cell>
          <cell r="L497">
            <v>0</v>
          </cell>
        </row>
        <row r="498">
          <cell r="F498" t="str">
            <v>REGTT-CC-NCIAC-4755-TANG: ACCUM</v>
          </cell>
          <cell r="G498" t="str">
            <v>REGTT</v>
          </cell>
          <cell r="H498" t="str">
            <v>REGTT</v>
          </cell>
          <cell r="I498" t="str">
            <v>4755</v>
          </cell>
          <cell r="J498" t="str">
            <v>ACCUM</v>
          </cell>
          <cell r="K498" t="str">
            <v>NCIAC</v>
          </cell>
          <cell r="L498">
            <v>0</v>
          </cell>
        </row>
        <row r="499">
          <cell r="F499" t="str">
            <v>REGTT-CC-NCIAC-4951-TANG: ACCUM</v>
          </cell>
          <cell r="G499" t="str">
            <v>REGTT</v>
          </cell>
          <cell r="H499" t="str">
            <v>REGTT</v>
          </cell>
          <cell r="I499" t="str">
            <v>4951</v>
          </cell>
          <cell r="J499" t="str">
            <v>ACCUM</v>
          </cell>
          <cell r="K499" t="str">
            <v>NCIAC</v>
          </cell>
          <cell r="L499">
            <v>0</v>
          </cell>
        </row>
        <row r="500">
          <cell r="F500" t="str">
            <v>REGTT-CC-NCIAC-4952-TANG: ACCUM</v>
          </cell>
          <cell r="G500" t="str">
            <v>REGTT</v>
          </cell>
          <cell r="H500" t="str">
            <v>REGTT</v>
          </cell>
          <cell r="I500" t="str">
            <v>4952</v>
          </cell>
          <cell r="J500" t="str">
            <v>ACCUM</v>
          </cell>
          <cell r="K500" t="str">
            <v>NCIAC</v>
          </cell>
          <cell r="L500">
            <v>0</v>
          </cell>
        </row>
        <row r="501">
          <cell r="F501" t="str">
            <v>REGTT-CC-NCIAC-4953-TANG: ACCUM</v>
          </cell>
          <cell r="G501" t="str">
            <v>REGTT</v>
          </cell>
          <cell r="H501" t="str">
            <v>REGTT</v>
          </cell>
          <cell r="I501" t="str">
            <v>4953</v>
          </cell>
          <cell r="J501" t="str">
            <v>ACCUM</v>
          </cell>
          <cell r="K501" t="str">
            <v>NCIAC</v>
          </cell>
          <cell r="L501">
            <v>0</v>
          </cell>
        </row>
        <row r="502">
          <cell r="F502" t="str">
            <v>REGTT-CC-NCIAC-4954-TANG: ACCUM</v>
          </cell>
          <cell r="G502" t="str">
            <v>REGTT</v>
          </cell>
          <cell r="H502" t="str">
            <v>REGTT</v>
          </cell>
          <cell r="I502" t="str">
            <v>4954</v>
          </cell>
          <cell r="J502" t="str">
            <v>ACCUM</v>
          </cell>
          <cell r="K502" t="str">
            <v>NCIAC</v>
          </cell>
          <cell r="L502">
            <v>0</v>
          </cell>
        </row>
        <row r="503">
          <cell r="F503" t="str">
            <v>REGTT-CC-NCIAC-4955-TANG: ACCUM</v>
          </cell>
          <cell r="G503" t="str">
            <v>REGTT</v>
          </cell>
          <cell r="H503" t="str">
            <v>REGTT</v>
          </cell>
          <cell r="I503" t="str">
            <v>4955</v>
          </cell>
          <cell r="J503" t="str">
            <v>ACCUM</v>
          </cell>
          <cell r="K503" t="str">
            <v>NCIAC</v>
          </cell>
          <cell r="L503">
            <v>0</v>
          </cell>
        </row>
        <row r="504">
          <cell r="F504" t="str">
            <v>REGTT-SSC-CIAC-4751-TANG: ACCUM</v>
          </cell>
          <cell r="G504" t="str">
            <v>REGTT</v>
          </cell>
          <cell r="H504" t="str">
            <v>REGTT</v>
          </cell>
          <cell r="I504" t="str">
            <v>4751</v>
          </cell>
          <cell r="J504" t="str">
            <v>ACCUM</v>
          </cell>
          <cell r="K504" t="str">
            <v>CIAC</v>
          </cell>
          <cell r="L504">
            <v>0</v>
          </cell>
        </row>
        <row r="505">
          <cell r="F505" t="str">
            <v>REGTT-SSC-CIAC-4752-TANG: ACCUM</v>
          </cell>
          <cell r="G505" t="str">
            <v>REGTT</v>
          </cell>
          <cell r="H505" t="str">
            <v>REGTT</v>
          </cell>
          <cell r="I505" t="str">
            <v>4752</v>
          </cell>
          <cell r="J505" t="str">
            <v>ACCUM</v>
          </cell>
          <cell r="K505" t="str">
            <v>CIAC</v>
          </cell>
          <cell r="L505">
            <v>0</v>
          </cell>
        </row>
        <row r="506">
          <cell r="F506" t="str">
            <v>REGTT-SSC-CIAC-4753-TANG: ACCUM</v>
          </cell>
          <cell r="G506" t="str">
            <v>REGTT</v>
          </cell>
          <cell r="H506" t="str">
            <v>REGTT</v>
          </cell>
          <cell r="I506" t="str">
            <v>4753</v>
          </cell>
          <cell r="J506" t="str">
            <v>ACCUM</v>
          </cell>
          <cell r="K506" t="str">
            <v>CIAC</v>
          </cell>
          <cell r="L506">
            <v>0</v>
          </cell>
        </row>
        <row r="507">
          <cell r="F507" t="str">
            <v>REGTT-SSC-CIAC-4754-TANG: ACCUM</v>
          </cell>
          <cell r="G507" t="str">
            <v>REGTT</v>
          </cell>
          <cell r="H507" t="str">
            <v>REGTT</v>
          </cell>
          <cell r="I507" t="str">
            <v>4754</v>
          </cell>
          <cell r="J507" t="str">
            <v>ACCUM</v>
          </cell>
          <cell r="K507" t="str">
            <v>CIAC</v>
          </cell>
          <cell r="L507">
            <v>0</v>
          </cell>
        </row>
        <row r="508">
          <cell r="F508" t="str">
            <v>REGTT-SSC-CIAC-4755-TANG: ACCUM</v>
          </cell>
          <cell r="G508" t="str">
            <v>REGTT</v>
          </cell>
          <cell r="H508" t="str">
            <v>REGTT</v>
          </cell>
          <cell r="I508" t="str">
            <v>4755</v>
          </cell>
          <cell r="J508" t="str">
            <v>ACCUM</v>
          </cell>
          <cell r="K508" t="str">
            <v>CIAC</v>
          </cell>
          <cell r="L508">
            <v>0</v>
          </cell>
        </row>
        <row r="509">
          <cell r="F509" t="str">
            <v>REGTT-SSC-CIAC-4951-TANG: ACCUM</v>
          </cell>
          <cell r="G509" t="str">
            <v>REGTT</v>
          </cell>
          <cell r="H509" t="str">
            <v>REGTT</v>
          </cell>
          <cell r="I509" t="str">
            <v>4951</v>
          </cell>
          <cell r="J509" t="str">
            <v>ACCUM</v>
          </cell>
          <cell r="K509" t="str">
            <v>CIAC</v>
          </cell>
          <cell r="L509">
            <v>0</v>
          </cell>
        </row>
        <row r="510">
          <cell r="F510" t="str">
            <v>REGTT-SSC-CIAC-4952-TANG: ACCUM</v>
          </cell>
          <cell r="G510" t="str">
            <v>REGTT</v>
          </cell>
          <cell r="H510" t="str">
            <v>REGTT</v>
          </cell>
          <cell r="I510" t="str">
            <v>4952</v>
          </cell>
          <cell r="J510" t="str">
            <v>ACCUM</v>
          </cell>
          <cell r="K510" t="str">
            <v>CIAC</v>
          </cell>
          <cell r="L510">
            <v>0</v>
          </cell>
        </row>
        <row r="511">
          <cell r="F511" t="str">
            <v>REGTT-SSC-CIAC-4953-TANG: ACCUM</v>
          </cell>
          <cell r="G511" t="str">
            <v>REGTT</v>
          </cell>
          <cell r="H511" t="str">
            <v>REGTT</v>
          </cell>
          <cell r="I511" t="str">
            <v>4953</v>
          </cell>
          <cell r="J511" t="str">
            <v>ACCUM</v>
          </cell>
          <cell r="K511" t="str">
            <v>CIAC</v>
          </cell>
          <cell r="L511">
            <v>0</v>
          </cell>
        </row>
        <row r="512">
          <cell r="F512" t="str">
            <v>REGTT-SSC-CIAC-4954-TANG: ACCUM</v>
          </cell>
          <cell r="G512" t="str">
            <v>REGTT</v>
          </cell>
          <cell r="H512" t="str">
            <v>REGTT</v>
          </cell>
          <cell r="I512" t="str">
            <v>4954</v>
          </cell>
          <cell r="J512" t="str">
            <v>ACCUM</v>
          </cell>
          <cell r="K512" t="str">
            <v>CIAC</v>
          </cell>
          <cell r="L512">
            <v>0</v>
          </cell>
        </row>
        <row r="513">
          <cell r="F513" t="str">
            <v>REGTT-SSC-CIAC-4955-TANG: ACCUM</v>
          </cell>
          <cell r="G513" t="str">
            <v>REGTT</v>
          </cell>
          <cell r="H513" t="str">
            <v>REGTT</v>
          </cell>
          <cell r="I513" t="str">
            <v>4955</v>
          </cell>
          <cell r="J513" t="str">
            <v>ACCUM</v>
          </cell>
          <cell r="K513" t="str">
            <v>CIAC</v>
          </cell>
          <cell r="L513">
            <v>0</v>
          </cell>
        </row>
        <row r="514">
          <cell r="F514" t="str">
            <v>REGTT-SSC-NCIAC-4751-TANG: ACCUM</v>
          </cell>
          <cell r="G514" t="str">
            <v>REGTT</v>
          </cell>
          <cell r="H514" t="str">
            <v>REGTT</v>
          </cell>
          <cell r="I514" t="str">
            <v>4751</v>
          </cell>
          <cell r="J514" t="str">
            <v>ACCUM</v>
          </cell>
          <cell r="K514" t="str">
            <v>NCIAC</v>
          </cell>
          <cell r="L514">
            <v>0</v>
          </cell>
        </row>
        <row r="515">
          <cell r="F515" t="str">
            <v>REGTT-SSC-NCIAC-4752-TANG: ACCUM</v>
          </cell>
          <cell r="G515" t="str">
            <v>REGTT</v>
          </cell>
          <cell r="H515" t="str">
            <v>REGTT</v>
          </cell>
          <cell r="I515" t="str">
            <v>4752</v>
          </cell>
          <cell r="J515" t="str">
            <v>ACCUM</v>
          </cell>
          <cell r="K515" t="str">
            <v>NCIAC</v>
          </cell>
          <cell r="L515">
            <v>0</v>
          </cell>
        </row>
        <row r="516">
          <cell r="F516" t="str">
            <v>REGTT-SSC-NCIAC-4753-TANG: ACCUM</v>
          </cell>
          <cell r="G516" t="str">
            <v>REGTT</v>
          </cell>
          <cell r="H516" t="str">
            <v>REGTT</v>
          </cell>
          <cell r="I516" t="str">
            <v>4753</v>
          </cell>
          <cell r="J516" t="str">
            <v>ACCUM</v>
          </cell>
          <cell r="K516" t="str">
            <v>NCIAC</v>
          </cell>
          <cell r="L516">
            <v>0</v>
          </cell>
        </row>
        <row r="517">
          <cell r="F517" t="str">
            <v>REGTT-SSC-NCIAC-4754-TANG: ACCUM</v>
          </cell>
          <cell r="G517" t="str">
            <v>REGTT</v>
          </cell>
          <cell r="H517" t="str">
            <v>REGTT</v>
          </cell>
          <cell r="I517" t="str">
            <v>4754</v>
          </cell>
          <cell r="J517" t="str">
            <v>ACCUM</v>
          </cell>
          <cell r="K517" t="str">
            <v>NCIAC</v>
          </cell>
          <cell r="L517">
            <v>0</v>
          </cell>
        </row>
        <row r="518">
          <cell r="F518" t="str">
            <v>REGTT-SSC-NCIAC-4755-TANG: ACCUM</v>
          </cell>
          <cell r="G518" t="str">
            <v>REGTT</v>
          </cell>
          <cell r="H518" t="str">
            <v>REGTT</v>
          </cell>
          <cell r="I518" t="str">
            <v>4755</v>
          </cell>
          <cell r="J518" t="str">
            <v>ACCUM</v>
          </cell>
          <cell r="K518" t="str">
            <v>NCIAC</v>
          </cell>
          <cell r="L518">
            <v>0</v>
          </cell>
        </row>
        <row r="519">
          <cell r="F519" t="str">
            <v>REGTT-SSC-NCIAC-4951-TANG: ACCUM</v>
          </cell>
          <cell r="G519" t="str">
            <v>REGTT</v>
          </cell>
          <cell r="H519" t="str">
            <v>REGTT</v>
          </cell>
          <cell r="I519" t="str">
            <v>4951</v>
          </cell>
          <cell r="J519" t="str">
            <v>ACCUM</v>
          </cell>
          <cell r="K519" t="str">
            <v>NCIAC</v>
          </cell>
          <cell r="L519">
            <v>0</v>
          </cell>
        </row>
        <row r="520">
          <cell r="F520" t="str">
            <v>REGTT-SSC-NCIAC-4952-TANG: ACCUM</v>
          </cell>
          <cell r="G520" t="str">
            <v>REGTT</v>
          </cell>
          <cell r="H520" t="str">
            <v>REGTT</v>
          </cell>
          <cell r="I520" t="str">
            <v>4952</v>
          </cell>
          <cell r="J520" t="str">
            <v>ACCUM</v>
          </cell>
          <cell r="K520" t="str">
            <v>NCIAC</v>
          </cell>
          <cell r="L520">
            <v>0</v>
          </cell>
        </row>
        <row r="521">
          <cell r="F521" t="str">
            <v>REGTT-SSC-NCIAC-4953-TANG: ACCUM</v>
          </cell>
          <cell r="G521" t="str">
            <v>REGTT</v>
          </cell>
          <cell r="H521" t="str">
            <v>REGTT</v>
          </cell>
          <cell r="I521" t="str">
            <v>4953</v>
          </cell>
          <cell r="J521" t="str">
            <v>ACCUM</v>
          </cell>
          <cell r="K521" t="str">
            <v>NCIAC</v>
          </cell>
          <cell r="L521">
            <v>0</v>
          </cell>
        </row>
        <row r="522">
          <cell r="F522" t="str">
            <v>REGTT-SSC-NCIAC-4954-TANG: ACCUM</v>
          </cell>
          <cell r="G522" t="str">
            <v>REGTT</v>
          </cell>
          <cell r="H522" t="str">
            <v>REGTT</v>
          </cell>
          <cell r="I522" t="str">
            <v>4954</v>
          </cell>
          <cell r="J522" t="str">
            <v>ACCUM</v>
          </cell>
          <cell r="K522" t="str">
            <v>NCIAC</v>
          </cell>
          <cell r="L522">
            <v>0</v>
          </cell>
        </row>
        <row r="523">
          <cell r="F523" t="str">
            <v>REGTT-SSC-NCIAC-4955-TANG: ACCUM</v>
          </cell>
          <cell r="G523" t="str">
            <v>REGTT</v>
          </cell>
          <cell r="H523" t="str">
            <v>REGTT</v>
          </cell>
          <cell r="I523" t="str">
            <v>4955</v>
          </cell>
          <cell r="J523" t="str">
            <v>ACCUM</v>
          </cell>
          <cell r="K523" t="str">
            <v>NCIAC</v>
          </cell>
          <cell r="L523">
            <v>0</v>
          </cell>
        </row>
        <row r="524">
          <cell r="F524" t="str">
            <v>TRANS-DIR-CIAC-4751-TANG: ACCUM</v>
          </cell>
          <cell r="G524" t="str">
            <v>TRANS</v>
          </cell>
          <cell r="H524" t="str">
            <v>TRANS</v>
          </cell>
          <cell r="I524" t="str">
            <v>4751</v>
          </cell>
          <cell r="J524" t="str">
            <v>ACCUM</v>
          </cell>
          <cell r="K524" t="str">
            <v>CIAC</v>
          </cell>
          <cell r="L524">
            <v>0</v>
          </cell>
        </row>
        <row r="525">
          <cell r="F525" t="str">
            <v>TRANS-DIR-CIAC-4752-TANG: ACCUM</v>
          </cell>
          <cell r="G525" t="str">
            <v>TRANS</v>
          </cell>
          <cell r="H525" t="str">
            <v>TRANS</v>
          </cell>
          <cell r="I525" t="str">
            <v>4752</v>
          </cell>
          <cell r="J525" t="str">
            <v>ACCUM</v>
          </cell>
          <cell r="K525" t="str">
            <v>CIAC</v>
          </cell>
          <cell r="L525">
            <v>0</v>
          </cell>
        </row>
        <row r="526">
          <cell r="F526" t="str">
            <v>TRANS-DIR-CIAC-4753-TANG: ACCUM</v>
          </cell>
          <cell r="G526" t="str">
            <v>TRANS</v>
          </cell>
          <cell r="H526" t="str">
            <v>TRANS</v>
          </cell>
          <cell r="I526" t="str">
            <v>4753</v>
          </cell>
          <cell r="J526" t="str">
            <v>ACCUM</v>
          </cell>
          <cell r="K526" t="str">
            <v>CIAC</v>
          </cell>
          <cell r="L526">
            <v>0</v>
          </cell>
        </row>
        <row r="527">
          <cell r="F527" t="str">
            <v>TRANS-DIR-CIAC-4754-TANG: ACCUM</v>
          </cell>
          <cell r="G527" t="str">
            <v>TRANS</v>
          </cell>
          <cell r="H527" t="str">
            <v>TRANS</v>
          </cell>
          <cell r="I527" t="str">
            <v>4754</v>
          </cell>
          <cell r="J527" t="str">
            <v>ACCUM</v>
          </cell>
          <cell r="K527" t="str">
            <v>CIAC</v>
          </cell>
          <cell r="L527">
            <v>0</v>
          </cell>
        </row>
        <row r="528">
          <cell r="F528" t="str">
            <v>TRANS-DIR-CIAC-4755-TANG: ACCUM</v>
          </cell>
          <cell r="G528" t="str">
            <v>TRANS</v>
          </cell>
          <cell r="H528" t="str">
            <v>TRANS</v>
          </cell>
          <cell r="I528" t="str">
            <v>4755</v>
          </cell>
          <cell r="J528" t="str">
            <v>ACCUM</v>
          </cell>
          <cell r="K528" t="str">
            <v>CIAC</v>
          </cell>
          <cell r="L528">
            <v>0</v>
          </cell>
        </row>
        <row r="529">
          <cell r="F529" t="str">
            <v>TRANS-DIR-CIAC-4951-TANG: ACCUM</v>
          </cell>
          <cell r="G529" t="str">
            <v>TRANS</v>
          </cell>
          <cell r="H529" t="str">
            <v>TRANS</v>
          </cell>
          <cell r="I529" t="str">
            <v>4951</v>
          </cell>
          <cell r="J529" t="str">
            <v>ACCUM</v>
          </cell>
          <cell r="K529" t="str">
            <v>CIAC</v>
          </cell>
          <cell r="L529">
            <v>0</v>
          </cell>
        </row>
        <row r="530">
          <cell r="F530" t="str">
            <v>TRANS-DIR-CIAC-4952-TANG: ACCUM</v>
          </cell>
          <cell r="G530" t="str">
            <v>TRANS</v>
          </cell>
          <cell r="H530" t="str">
            <v>TRANS</v>
          </cell>
          <cell r="I530" t="str">
            <v>4952</v>
          </cell>
          <cell r="J530" t="str">
            <v>ACCUM</v>
          </cell>
          <cell r="K530" t="str">
            <v>CIAC</v>
          </cell>
          <cell r="L530">
            <v>0</v>
          </cell>
        </row>
        <row r="531">
          <cell r="F531" t="str">
            <v>TRANS-DIR-CIAC-4953-TANG: ACCUM</v>
          </cell>
          <cell r="G531" t="str">
            <v>TRANS</v>
          </cell>
          <cell r="H531" t="str">
            <v>TRANS</v>
          </cell>
          <cell r="I531" t="str">
            <v>4953</v>
          </cell>
          <cell r="J531" t="str">
            <v>ACCUM</v>
          </cell>
          <cell r="K531" t="str">
            <v>CIAC</v>
          </cell>
          <cell r="L531">
            <v>0</v>
          </cell>
        </row>
        <row r="532">
          <cell r="F532" t="str">
            <v>TRANS-DIR-CIAC-4954-TANG: ACCUM</v>
          </cell>
          <cell r="G532" t="str">
            <v>TRANS</v>
          </cell>
          <cell r="H532" t="str">
            <v>TRANS</v>
          </cell>
          <cell r="I532" t="str">
            <v>4954</v>
          </cell>
          <cell r="J532" t="str">
            <v>ACCUM</v>
          </cell>
          <cell r="K532" t="str">
            <v>CIAC</v>
          </cell>
          <cell r="L532">
            <v>0</v>
          </cell>
        </row>
        <row r="533">
          <cell r="F533" t="str">
            <v>TRANS-DIR-CIAC-4955-TANG: ACCUM</v>
          </cell>
          <cell r="G533" t="str">
            <v>TRANS</v>
          </cell>
          <cell r="H533" t="str">
            <v>TRANS</v>
          </cell>
          <cell r="I533" t="str">
            <v>4955</v>
          </cell>
          <cell r="J533" t="str">
            <v>ACCUM</v>
          </cell>
          <cell r="K533" t="str">
            <v>CIAC</v>
          </cell>
          <cell r="L533">
            <v>0</v>
          </cell>
        </row>
        <row r="534">
          <cell r="F534" t="str">
            <v>TRANS-DIR-NCIAC-4751-TANG: ACCUM</v>
          </cell>
          <cell r="G534" t="str">
            <v>TRANS</v>
          </cell>
          <cell r="H534" t="str">
            <v>TRANS</v>
          </cell>
          <cell r="I534" t="str">
            <v>4751</v>
          </cell>
          <cell r="J534" t="str">
            <v>ACCUM</v>
          </cell>
          <cell r="K534" t="str">
            <v>NCIAC</v>
          </cell>
          <cell r="L534">
            <v>0</v>
          </cell>
        </row>
        <row r="535">
          <cell r="F535" t="str">
            <v>TRANS-DIR-NCIAC-4752-TANG: ACCUM</v>
          </cell>
          <cell r="G535" t="str">
            <v>TRANS</v>
          </cell>
          <cell r="H535" t="str">
            <v>TRANS</v>
          </cell>
          <cell r="I535" t="str">
            <v>4752</v>
          </cell>
          <cell r="J535" t="str">
            <v>ACCUM</v>
          </cell>
          <cell r="K535" t="str">
            <v>NCIAC</v>
          </cell>
          <cell r="L535">
            <v>0</v>
          </cell>
        </row>
        <row r="536">
          <cell r="F536" t="str">
            <v>TRANS-DIR-NCIAC-4753-TANG: ACCUM</v>
          </cell>
          <cell r="G536" t="str">
            <v>TRANS</v>
          </cell>
          <cell r="H536" t="str">
            <v>TRANS</v>
          </cell>
          <cell r="I536" t="str">
            <v>4753</v>
          </cell>
          <cell r="J536" t="str">
            <v>ACCUM</v>
          </cell>
          <cell r="K536" t="str">
            <v>NCIAC</v>
          </cell>
          <cell r="L536">
            <v>0</v>
          </cell>
        </row>
        <row r="537">
          <cell r="F537" t="str">
            <v>TRANS-DIR-NCIAC-4754-TANG: ACCUM</v>
          </cell>
          <cell r="G537" t="str">
            <v>TRANS</v>
          </cell>
          <cell r="H537" t="str">
            <v>TRANS</v>
          </cell>
          <cell r="I537" t="str">
            <v>4754</v>
          </cell>
          <cell r="J537" t="str">
            <v>ACCUM</v>
          </cell>
          <cell r="K537" t="str">
            <v>NCIAC</v>
          </cell>
          <cell r="L537">
            <v>0</v>
          </cell>
        </row>
        <row r="538">
          <cell r="F538" t="str">
            <v>TRANS-DIR-NCIAC-4755-TANG: ACCUM</v>
          </cell>
          <cell r="G538" t="str">
            <v>TRANS</v>
          </cell>
          <cell r="H538" t="str">
            <v>TRANS</v>
          </cell>
          <cell r="I538" t="str">
            <v>4755</v>
          </cell>
          <cell r="J538" t="str">
            <v>ACCUM</v>
          </cell>
          <cell r="K538" t="str">
            <v>NCIAC</v>
          </cell>
          <cell r="L538">
            <v>0</v>
          </cell>
        </row>
        <row r="539">
          <cell r="F539" t="str">
            <v>TRANS-DIR-NCIAC-4951-TANG: ACCUM</v>
          </cell>
          <cell r="G539" t="str">
            <v>TRANS</v>
          </cell>
          <cell r="H539" t="str">
            <v>TRANS</v>
          </cell>
          <cell r="I539" t="str">
            <v>4951</v>
          </cell>
          <cell r="J539" t="str">
            <v>ACCUM</v>
          </cell>
          <cell r="K539" t="str">
            <v>NCIAC</v>
          </cell>
          <cell r="L539">
            <v>0</v>
          </cell>
        </row>
        <row r="540">
          <cell r="F540" t="str">
            <v>TRANS-DIR-NCIAC-4952-TANG: ACCUM</v>
          </cell>
          <cell r="G540" t="str">
            <v>TRANS</v>
          </cell>
          <cell r="H540" t="str">
            <v>TRANS</v>
          </cell>
          <cell r="I540" t="str">
            <v>4952</v>
          </cell>
          <cell r="J540" t="str">
            <v>ACCUM</v>
          </cell>
          <cell r="K540" t="str">
            <v>NCIAC</v>
          </cell>
          <cell r="L540">
            <v>0</v>
          </cell>
        </row>
        <row r="541">
          <cell r="F541" t="str">
            <v>TRANS-DIR-NCIAC-4953-TANG: ACCUM</v>
          </cell>
          <cell r="G541" t="str">
            <v>TRANS</v>
          </cell>
          <cell r="H541" t="str">
            <v>TRANS</v>
          </cell>
          <cell r="I541" t="str">
            <v>4953</v>
          </cell>
          <cell r="J541" t="str">
            <v>ACCUM</v>
          </cell>
          <cell r="K541" t="str">
            <v>NCIAC</v>
          </cell>
          <cell r="L541">
            <v>0</v>
          </cell>
        </row>
        <row r="542">
          <cell r="F542" t="str">
            <v>TRANS-DIR-NCIAC-4954-TANG: ACCUM</v>
          </cell>
          <cell r="G542" t="str">
            <v>TRANS</v>
          </cell>
          <cell r="H542" t="str">
            <v>TRANS</v>
          </cell>
          <cell r="I542" t="str">
            <v>4954</v>
          </cell>
          <cell r="J542" t="str">
            <v>ACCUM</v>
          </cell>
          <cell r="K542" t="str">
            <v>NCIAC</v>
          </cell>
          <cell r="L542">
            <v>0</v>
          </cell>
        </row>
        <row r="543">
          <cell r="F543" t="str">
            <v>TRANS-DIR-NCIAC-4955-TANG: ACCUM</v>
          </cell>
          <cell r="G543" t="str">
            <v>TRANS</v>
          </cell>
          <cell r="H543" t="str">
            <v>TRANS</v>
          </cell>
          <cell r="I543" t="str">
            <v>4955</v>
          </cell>
          <cell r="J543" t="str">
            <v>ACCUM</v>
          </cell>
          <cell r="K543" t="str">
            <v>NCIAC</v>
          </cell>
          <cell r="L543">
            <v>0</v>
          </cell>
        </row>
        <row r="544">
          <cell r="F544" t="str">
            <v>REGTT-CC-CIAC-4761-TANG: ACCUM</v>
          </cell>
          <cell r="G544" t="str">
            <v>REGTT</v>
          </cell>
          <cell r="H544" t="str">
            <v>REGTT</v>
          </cell>
          <cell r="I544" t="str">
            <v>4761</v>
          </cell>
          <cell r="J544" t="str">
            <v>ACCUM</v>
          </cell>
          <cell r="K544" t="str">
            <v>CIAC</v>
          </cell>
          <cell r="L544">
            <v>-3548.9399999999996</v>
          </cell>
        </row>
        <row r="545">
          <cell r="F545" t="str">
            <v>REGTT-CC-CIAC-4762-TANG: ACCUM</v>
          </cell>
          <cell r="G545" t="str">
            <v>REGTT</v>
          </cell>
          <cell r="H545" t="str">
            <v>REGTT</v>
          </cell>
          <cell r="I545" t="str">
            <v>4762</v>
          </cell>
          <cell r="J545" t="str">
            <v>ACCUM</v>
          </cell>
          <cell r="K545" t="str">
            <v>CIAC</v>
          </cell>
          <cell r="L545">
            <v>0</v>
          </cell>
        </row>
        <row r="546">
          <cell r="F546" t="str">
            <v>REGTT-CC-CIAC-4766-TANG: ACCUM</v>
          </cell>
          <cell r="G546" t="str">
            <v>REGTT</v>
          </cell>
          <cell r="H546" t="str">
            <v>REGTT</v>
          </cell>
          <cell r="I546" t="str">
            <v>4766</v>
          </cell>
          <cell r="J546" t="str">
            <v>ACCUM</v>
          </cell>
          <cell r="K546" t="str">
            <v>CIAC</v>
          </cell>
          <cell r="L546">
            <v>0</v>
          </cell>
        </row>
        <row r="547">
          <cell r="F547" t="str">
            <v>REGTT-CC-CIAC-4961-TANG: ACCUM</v>
          </cell>
          <cell r="G547" t="str">
            <v>REGTT</v>
          </cell>
          <cell r="H547" t="str">
            <v>REGTT</v>
          </cell>
          <cell r="I547" t="str">
            <v>4961</v>
          </cell>
          <cell r="J547" t="str">
            <v>ACCUM</v>
          </cell>
          <cell r="K547" t="str">
            <v>CIAC</v>
          </cell>
          <cell r="L547">
            <v>0</v>
          </cell>
        </row>
        <row r="548">
          <cell r="F548" t="str">
            <v>REGTT-CC-CIAC-4962-TANG: ACCUM</v>
          </cell>
          <cell r="G548" t="str">
            <v>REGTT</v>
          </cell>
          <cell r="H548" t="str">
            <v>REGTT</v>
          </cell>
          <cell r="I548" t="str">
            <v>4962</v>
          </cell>
          <cell r="J548" t="str">
            <v>ACCUM</v>
          </cell>
          <cell r="K548" t="str">
            <v>CIAC</v>
          </cell>
          <cell r="L548">
            <v>0</v>
          </cell>
        </row>
        <row r="549">
          <cell r="F549" t="str">
            <v>REGTT-CC-CIAC-4966-TANG: ACCUM</v>
          </cell>
          <cell r="G549" t="str">
            <v>REGTT</v>
          </cell>
          <cell r="H549" t="str">
            <v>REGTT</v>
          </cell>
          <cell r="I549" t="str">
            <v>4966</v>
          </cell>
          <cell r="J549" t="str">
            <v>ACCUM</v>
          </cell>
          <cell r="K549" t="str">
            <v>CIAC</v>
          </cell>
          <cell r="L549">
            <v>0</v>
          </cell>
        </row>
        <row r="550">
          <cell r="F550" t="str">
            <v>REGTT-CC-NCIAC-4761-TANG: ACCUM</v>
          </cell>
          <cell r="G550" t="str">
            <v>REGTT</v>
          </cell>
          <cell r="H550" t="str">
            <v>REGTT</v>
          </cell>
          <cell r="I550" t="str">
            <v>4761</v>
          </cell>
          <cell r="J550" t="str">
            <v>ACCUM</v>
          </cell>
          <cell r="K550" t="str">
            <v>NCIAC</v>
          </cell>
          <cell r="L550">
            <v>0</v>
          </cell>
        </row>
        <row r="551">
          <cell r="F551" t="str">
            <v>REGTT-CC-NCIAC-4762-TANG: ACCUM</v>
          </cell>
          <cell r="G551" t="str">
            <v>REGTT</v>
          </cell>
          <cell r="H551" t="str">
            <v>REGTT</v>
          </cell>
          <cell r="I551" t="str">
            <v>4762</v>
          </cell>
          <cell r="J551" t="str">
            <v>ACCUM</v>
          </cell>
          <cell r="K551" t="str">
            <v>NCIAC</v>
          </cell>
          <cell r="L551">
            <v>0</v>
          </cell>
        </row>
        <row r="552">
          <cell r="F552" t="str">
            <v>REGTT-CC-NCIAC-4766-TANG: ACCUM</v>
          </cell>
          <cell r="G552" t="str">
            <v>REGTT</v>
          </cell>
          <cell r="H552" t="str">
            <v>REGTT</v>
          </cell>
          <cell r="I552" t="str">
            <v>4766</v>
          </cell>
          <cell r="J552" t="str">
            <v>ACCUM</v>
          </cell>
          <cell r="K552" t="str">
            <v>NCIAC</v>
          </cell>
          <cell r="L552">
            <v>0</v>
          </cell>
        </row>
        <row r="553">
          <cell r="F553" t="str">
            <v>REGTT-CC-NCIAC-4961-TANG: ACCUM</v>
          </cell>
          <cell r="G553" t="str">
            <v>REGTT</v>
          </cell>
          <cell r="H553" t="str">
            <v>REGTT</v>
          </cell>
          <cell r="I553" t="str">
            <v>4961</v>
          </cell>
          <cell r="J553" t="str">
            <v>ACCUM</v>
          </cell>
          <cell r="K553" t="str">
            <v>NCIAC</v>
          </cell>
          <cell r="L553">
            <v>0</v>
          </cell>
        </row>
        <row r="554">
          <cell r="F554" t="str">
            <v>REGTT-CC-NCIAC-4962-TANG: ACCUM</v>
          </cell>
          <cell r="G554" t="str">
            <v>REGTT</v>
          </cell>
          <cell r="H554" t="str">
            <v>REGTT</v>
          </cell>
          <cell r="I554" t="str">
            <v>4962</v>
          </cell>
          <cell r="J554" t="str">
            <v>ACCUM</v>
          </cell>
          <cell r="K554" t="str">
            <v>NCIAC</v>
          </cell>
          <cell r="L554">
            <v>0</v>
          </cell>
        </row>
        <row r="555">
          <cell r="F555" t="str">
            <v>REGTT-CC-NCIAC-4966-TANG: ACCUM</v>
          </cell>
          <cell r="G555" t="str">
            <v>REGTT</v>
          </cell>
          <cell r="H555" t="str">
            <v>REGTT</v>
          </cell>
          <cell r="I555" t="str">
            <v>4966</v>
          </cell>
          <cell r="J555" t="str">
            <v>ACCUM</v>
          </cell>
          <cell r="K555" t="str">
            <v>NCIAC</v>
          </cell>
          <cell r="L555">
            <v>0</v>
          </cell>
        </row>
        <row r="556">
          <cell r="F556" t="str">
            <v>REGTT-SSC-CIAC-4761-TANG: ACCUM</v>
          </cell>
          <cell r="G556" t="str">
            <v>REGTT</v>
          </cell>
          <cell r="H556" t="str">
            <v>REGTT</v>
          </cell>
          <cell r="I556" t="str">
            <v>4761</v>
          </cell>
          <cell r="J556" t="str">
            <v>ACCUM</v>
          </cell>
          <cell r="K556" t="str">
            <v>CIAC</v>
          </cell>
          <cell r="L556">
            <v>0</v>
          </cell>
        </row>
        <row r="557">
          <cell r="F557" t="str">
            <v>REGTT-SSC-CIAC-4762-TANG: ACCUM</v>
          </cell>
          <cell r="G557" t="str">
            <v>REGTT</v>
          </cell>
          <cell r="H557" t="str">
            <v>REGTT</v>
          </cell>
          <cell r="I557" t="str">
            <v>4762</v>
          </cell>
          <cell r="J557" t="str">
            <v>ACCUM</v>
          </cell>
          <cell r="K557" t="str">
            <v>CIAC</v>
          </cell>
          <cell r="L557">
            <v>0</v>
          </cell>
        </row>
        <row r="558">
          <cell r="F558" t="str">
            <v>REGTT-SSC-CIAC-4766-TANG: ACCUM</v>
          </cell>
          <cell r="G558" t="str">
            <v>REGTT</v>
          </cell>
          <cell r="H558" t="str">
            <v>REGTT</v>
          </cell>
          <cell r="I558" t="str">
            <v>4766</v>
          </cell>
          <cell r="J558" t="str">
            <v>ACCUM</v>
          </cell>
          <cell r="K558" t="str">
            <v>CIAC</v>
          </cell>
          <cell r="L558">
            <v>0</v>
          </cell>
        </row>
        <row r="559">
          <cell r="F559" t="str">
            <v>REGTT-SSC-CIAC-4961-TANG: ACCUM</v>
          </cell>
          <cell r="G559" t="str">
            <v>REGTT</v>
          </cell>
          <cell r="H559" t="str">
            <v>REGTT</v>
          </cell>
          <cell r="I559" t="str">
            <v>4961</v>
          </cell>
          <cell r="J559" t="str">
            <v>ACCUM</v>
          </cell>
          <cell r="K559" t="str">
            <v>CIAC</v>
          </cell>
          <cell r="L559">
            <v>0</v>
          </cell>
        </row>
        <row r="560">
          <cell r="F560" t="str">
            <v>REGTT-SSC-CIAC-4962-TANG: ACCUM</v>
          </cell>
          <cell r="G560" t="str">
            <v>REGTT</v>
          </cell>
          <cell r="H560" t="str">
            <v>REGTT</v>
          </cell>
          <cell r="I560" t="str">
            <v>4962</v>
          </cell>
          <cell r="J560" t="str">
            <v>ACCUM</v>
          </cell>
          <cell r="K560" t="str">
            <v>CIAC</v>
          </cell>
          <cell r="L560">
            <v>0</v>
          </cell>
        </row>
        <row r="561">
          <cell r="F561" t="str">
            <v>REGTT-SSC-CIAC-4966-TANG: ACCUM</v>
          </cell>
          <cell r="G561" t="str">
            <v>REGTT</v>
          </cell>
          <cell r="H561" t="str">
            <v>REGTT</v>
          </cell>
          <cell r="I561" t="str">
            <v>4966</v>
          </cell>
          <cell r="J561" t="str">
            <v>ACCUM</v>
          </cell>
          <cell r="K561" t="str">
            <v>CIAC</v>
          </cell>
          <cell r="L561">
            <v>0</v>
          </cell>
        </row>
        <row r="562">
          <cell r="F562" t="str">
            <v>REGTT-SSC-NCIAC-4761-TANG: ACCUM</v>
          </cell>
          <cell r="G562" t="str">
            <v>REGTT</v>
          </cell>
          <cell r="H562" t="str">
            <v>REGTT</v>
          </cell>
          <cell r="I562" t="str">
            <v>4761</v>
          </cell>
          <cell r="J562" t="str">
            <v>ACCUM</v>
          </cell>
          <cell r="K562" t="str">
            <v>NCIAC</v>
          </cell>
          <cell r="L562">
            <v>0</v>
          </cell>
        </row>
        <row r="563">
          <cell r="F563" t="str">
            <v>REGTT-SSC-NCIAC-4762-TANG: ACCUM</v>
          </cell>
          <cell r="G563" t="str">
            <v>REGTT</v>
          </cell>
          <cell r="H563" t="str">
            <v>REGTT</v>
          </cell>
          <cell r="I563" t="str">
            <v>4762</v>
          </cell>
          <cell r="J563" t="str">
            <v>ACCUM</v>
          </cell>
          <cell r="K563" t="str">
            <v>NCIAC</v>
          </cell>
          <cell r="L563">
            <v>0</v>
          </cell>
        </row>
        <row r="564">
          <cell r="F564" t="str">
            <v>REGTT-SSC-NCIAC-4766-TANG: ACCUM</v>
          </cell>
          <cell r="G564" t="str">
            <v>REGTT</v>
          </cell>
          <cell r="H564" t="str">
            <v>REGTT</v>
          </cell>
          <cell r="I564" t="str">
            <v>4766</v>
          </cell>
          <cell r="J564" t="str">
            <v>ACCUM</v>
          </cell>
          <cell r="K564" t="str">
            <v>NCIAC</v>
          </cell>
          <cell r="L564">
            <v>0</v>
          </cell>
        </row>
        <row r="565">
          <cell r="F565" t="str">
            <v>REGTT-SSC-NCIAC-4961-TANG: ACCUM</v>
          </cell>
          <cell r="G565" t="str">
            <v>REGTT</v>
          </cell>
          <cell r="H565" t="str">
            <v>REGTT</v>
          </cell>
          <cell r="I565" t="str">
            <v>4961</v>
          </cell>
          <cell r="J565" t="str">
            <v>ACCUM</v>
          </cell>
          <cell r="K565" t="str">
            <v>NCIAC</v>
          </cell>
          <cell r="L565">
            <v>0</v>
          </cell>
        </row>
        <row r="566">
          <cell r="F566" t="str">
            <v>REGTT-SSC-NCIAC-4962-TANG: ACCUM</v>
          </cell>
          <cell r="G566" t="str">
            <v>REGTT</v>
          </cell>
          <cell r="H566" t="str">
            <v>REGTT</v>
          </cell>
          <cell r="I566" t="str">
            <v>4962</v>
          </cell>
          <cell r="J566" t="str">
            <v>ACCUM</v>
          </cell>
          <cell r="K566" t="str">
            <v>NCIAC</v>
          </cell>
          <cell r="L566">
            <v>0</v>
          </cell>
        </row>
        <row r="567">
          <cell r="F567" t="str">
            <v>REGTT-SSC-NCIAC-4966-TANG: ACCUM</v>
          </cell>
          <cell r="G567" t="str">
            <v>REGTT</v>
          </cell>
          <cell r="H567" t="str">
            <v>REGTT</v>
          </cell>
          <cell r="I567" t="str">
            <v>4966</v>
          </cell>
          <cell r="J567" t="str">
            <v>ACCUM</v>
          </cell>
          <cell r="K567" t="str">
            <v>NCIAC</v>
          </cell>
          <cell r="L567">
            <v>0</v>
          </cell>
        </row>
        <row r="568">
          <cell r="F568" t="str">
            <v>TRANS-DIR-CIAC-4761-TANG: ACCUM</v>
          </cell>
          <cell r="G568" t="str">
            <v>TRANS</v>
          </cell>
          <cell r="H568" t="str">
            <v>TRANS</v>
          </cell>
          <cell r="I568" t="str">
            <v>4761</v>
          </cell>
          <cell r="J568" t="str">
            <v>ACCUM</v>
          </cell>
          <cell r="K568" t="str">
            <v>CIAC</v>
          </cell>
          <cell r="L568">
            <v>0</v>
          </cell>
        </row>
        <row r="569">
          <cell r="F569" t="str">
            <v>TRANS-DIR-CIAC-4762-TANG: ACCUM</v>
          </cell>
          <cell r="G569" t="str">
            <v>TRANS</v>
          </cell>
          <cell r="H569" t="str">
            <v>TRANS</v>
          </cell>
          <cell r="I569" t="str">
            <v>4762</v>
          </cell>
          <cell r="J569" t="str">
            <v>ACCUM</v>
          </cell>
          <cell r="K569" t="str">
            <v>CIAC</v>
          </cell>
          <cell r="L569">
            <v>0</v>
          </cell>
        </row>
        <row r="570">
          <cell r="F570" t="str">
            <v>TRANS-DIR-CIAC-4766-TANG: ACCUM</v>
          </cell>
          <cell r="G570" t="str">
            <v>TRANS</v>
          </cell>
          <cell r="H570" t="str">
            <v>TRANS</v>
          </cell>
          <cell r="I570" t="str">
            <v>4766</v>
          </cell>
          <cell r="J570" t="str">
            <v>ACCUM</v>
          </cell>
          <cell r="K570" t="str">
            <v>CIAC</v>
          </cell>
          <cell r="L570">
            <v>0</v>
          </cell>
        </row>
        <row r="571">
          <cell r="F571" t="str">
            <v>TRANS-DIR-CIAC-4961-TANG: ACCUM</v>
          </cell>
          <cell r="G571" t="str">
            <v>TRANS</v>
          </cell>
          <cell r="H571" t="str">
            <v>TRANS</v>
          </cell>
          <cell r="I571" t="str">
            <v>4961</v>
          </cell>
          <cell r="J571" t="str">
            <v>ACCUM</v>
          </cell>
          <cell r="K571" t="str">
            <v>CIAC</v>
          </cell>
          <cell r="L571">
            <v>0</v>
          </cell>
        </row>
        <row r="572">
          <cell r="F572" t="str">
            <v>TRANS-DIR-CIAC-4962-TANG: ACCUM</v>
          </cell>
          <cell r="G572" t="str">
            <v>TRANS</v>
          </cell>
          <cell r="H572" t="str">
            <v>TRANS</v>
          </cell>
          <cell r="I572" t="str">
            <v>4962</v>
          </cell>
          <cell r="J572" t="str">
            <v>ACCUM</v>
          </cell>
          <cell r="K572" t="str">
            <v>CIAC</v>
          </cell>
          <cell r="L572">
            <v>0</v>
          </cell>
        </row>
        <row r="573">
          <cell r="F573" t="str">
            <v>TRANS-DIR-CIAC-4966-TANG: ACCUM</v>
          </cell>
          <cell r="G573" t="str">
            <v>TRANS</v>
          </cell>
          <cell r="H573" t="str">
            <v>TRANS</v>
          </cell>
          <cell r="I573" t="str">
            <v>4966</v>
          </cell>
          <cell r="J573" t="str">
            <v>ACCUM</v>
          </cell>
          <cell r="K573" t="str">
            <v>CIAC</v>
          </cell>
          <cell r="L573">
            <v>0</v>
          </cell>
        </row>
        <row r="574">
          <cell r="F574" t="str">
            <v>TRANS-DIR-NCIAC-4761-TANG: ACCUM</v>
          </cell>
          <cell r="G574" t="str">
            <v>TRANS</v>
          </cell>
          <cell r="H574" t="str">
            <v>TRANS</v>
          </cell>
          <cell r="I574" t="str">
            <v>4761</v>
          </cell>
          <cell r="J574" t="str">
            <v>ACCUM</v>
          </cell>
          <cell r="K574" t="str">
            <v>NCIAC</v>
          </cell>
          <cell r="L574">
            <v>0</v>
          </cell>
        </row>
        <row r="575">
          <cell r="F575" t="str">
            <v>TRANS-DIR-NCIAC-4762-TANG: ACCUM</v>
          </cell>
          <cell r="G575" t="str">
            <v>TRANS</v>
          </cell>
          <cell r="H575" t="str">
            <v>TRANS</v>
          </cell>
          <cell r="I575" t="str">
            <v>4762</v>
          </cell>
          <cell r="J575" t="str">
            <v>ACCUM</v>
          </cell>
          <cell r="K575" t="str">
            <v>NCIAC</v>
          </cell>
          <cell r="L575">
            <v>0</v>
          </cell>
        </row>
        <row r="576">
          <cell r="F576" t="str">
            <v>TRANS-DIR-NCIAC-4766-TANG: ACCUM</v>
          </cell>
          <cell r="G576" t="str">
            <v>TRANS</v>
          </cell>
          <cell r="H576" t="str">
            <v>TRANS</v>
          </cell>
          <cell r="I576" t="str">
            <v>4766</v>
          </cell>
          <cell r="J576" t="str">
            <v>ACCUM</v>
          </cell>
          <cell r="K576" t="str">
            <v>NCIAC</v>
          </cell>
          <cell r="L576">
            <v>0</v>
          </cell>
        </row>
        <row r="577">
          <cell r="F577" t="str">
            <v>TRANS-DIR-NCIAC-4961-TANG: ACCUM</v>
          </cell>
          <cell r="G577" t="str">
            <v>TRANS</v>
          </cell>
          <cell r="H577" t="str">
            <v>TRANS</v>
          </cell>
          <cell r="I577" t="str">
            <v>4961</v>
          </cell>
          <cell r="J577" t="str">
            <v>ACCUM</v>
          </cell>
          <cell r="K577" t="str">
            <v>NCIAC</v>
          </cell>
          <cell r="L577">
            <v>0</v>
          </cell>
        </row>
        <row r="578">
          <cell r="F578" t="str">
            <v>TRANS-DIR-NCIAC-4962-TANG: ACCUM</v>
          </cell>
          <cell r="G578" t="str">
            <v>TRANS</v>
          </cell>
          <cell r="H578" t="str">
            <v>TRANS</v>
          </cell>
          <cell r="I578" t="str">
            <v>4962</v>
          </cell>
          <cell r="J578" t="str">
            <v>ACCUM</v>
          </cell>
          <cell r="K578" t="str">
            <v>NCIAC</v>
          </cell>
          <cell r="L578">
            <v>0</v>
          </cell>
        </row>
        <row r="579">
          <cell r="F579" t="str">
            <v>TRANS-DIR-NCIAC-4966-TANG: ACCUM</v>
          </cell>
          <cell r="G579" t="str">
            <v>TRANS</v>
          </cell>
          <cell r="H579" t="str">
            <v>TRANS</v>
          </cell>
          <cell r="I579" t="str">
            <v>4966</v>
          </cell>
          <cell r="J579" t="str">
            <v>ACCUM</v>
          </cell>
          <cell r="K579" t="str">
            <v>NCIAC</v>
          </cell>
          <cell r="L579">
            <v>0</v>
          </cell>
        </row>
        <row r="580">
          <cell r="F580" t="str">
            <v>REGTT-CC-CIAC-4771-TANG: ACCUM</v>
          </cell>
          <cell r="G580" t="str">
            <v>REGTT</v>
          </cell>
          <cell r="H580" t="str">
            <v>REGTT</v>
          </cell>
          <cell r="I580" t="str">
            <v>4771</v>
          </cell>
          <cell r="J580" t="str">
            <v>ACCUM</v>
          </cell>
          <cell r="K580" t="str">
            <v>CIAC</v>
          </cell>
          <cell r="L580">
            <v>0</v>
          </cell>
        </row>
        <row r="581">
          <cell r="F581" t="str">
            <v>REGTT-CC-CIAC-4772-TANG: ACCUM</v>
          </cell>
          <cell r="G581" t="str">
            <v>REGTT</v>
          </cell>
          <cell r="H581" t="str">
            <v>REGTT</v>
          </cell>
          <cell r="I581" t="str">
            <v>4772</v>
          </cell>
          <cell r="J581" t="str">
            <v>ACCUM</v>
          </cell>
          <cell r="K581" t="str">
            <v>CIAC</v>
          </cell>
          <cell r="L581">
            <v>0</v>
          </cell>
        </row>
        <row r="582">
          <cell r="F582" t="str">
            <v>REGTT-CC-CIAC-4773-TANG: ACCUM</v>
          </cell>
          <cell r="G582" t="str">
            <v>REGTT</v>
          </cell>
          <cell r="H582" t="str">
            <v>REGTT</v>
          </cell>
          <cell r="I582" t="str">
            <v>4773</v>
          </cell>
          <cell r="J582" t="str">
            <v>ACCUM</v>
          </cell>
          <cell r="K582" t="str">
            <v>CIAC</v>
          </cell>
          <cell r="L582">
            <v>0</v>
          </cell>
        </row>
        <row r="583">
          <cell r="F583" t="str">
            <v>REGTT-CC-CIAC-4774-TANG: ACCUM</v>
          </cell>
          <cell r="G583" t="str">
            <v>REGTT</v>
          </cell>
          <cell r="H583" t="str">
            <v>REGTT</v>
          </cell>
          <cell r="I583" t="str">
            <v>4774</v>
          </cell>
          <cell r="J583" t="str">
            <v>ACCUM</v>
          </cell>
          <cell r="K583" t="str">
            <v>CIAC</v>
          </cell>
          <cell r="L583">
            <v>0</v>
          </cell>
        </row>
        <row r="584">
          <cell r="F584" t="str">
            <v>REGTT-CC-CIAC-4775-TANG: ACCUM</v>
          </cell>
          <cell r="G584" t="str">
            <v>REGTT</v>
          </cell>
          <cell r="H584" t="str">
            <v>REGTT</v>
          </cell>
          <cell r="I584" t="str">
            <v>4775</v>
          </cell>
          <cell r="J584" t="str">
            <v>ACCUM</v>
          </cell>
          <cell r="K584" t="str">
            <v>CIAC</v>
          </cell>
          <cell r="L584">
            <v>0</v>
          </cell>
        </row>
        <row r="585">
          <cell r="F585" t="str">
            <v>REGTT-CC-CIAC-4776-TANG: ACCUM</v>
          </cell>
          <cell r="G585" t="str">
            <v>REGTT</v>
          </cell>
          <cell r="H585" t="str">
            <v>REGTT</v>
          </cell>
          <cell r="I585" t="str">
            <v>4776</v>
          </cell>
          <cell r="J585" t="str">
            <v>ACCUM</v>
          </cell>
          <cell r="K585" t="str">
            <v>CIAC</v>
          </cell>
          <cell r="L585">
            <v>0</v>
          </cell>
        </row>
        <row r="586">
          <cell r="F586" t="str">
            <v>REGTT-CC-CIAC-4777-TANG: ACCUM</v>
          </cell>
          <cell r="G586" t="str">
            <v>REGTT</v>
          </cell>
          <cell r="H586" t="str">
            <v>REGTT</v>
          </cell>
          <cell r="I586" t="str">
            <v>4777</v>
          </cell>
          <cell r="J586" t="str">
            <v>ACCUM</v>
          </cell>
          <cell r="K586" t="str">
            <v>CIAC</v>
          </cell>
          <cell r="L586">
            <v>0</v>
          </cell>
        </row>
        <row r="587">
          <cell r="F587" t="str">
            <v>REGTT-CC-CIAC-4778-TANG: ACCUM</v>
          </cell>
          <cell r="G587" t="str">
            <v>REGTT</v>
          </cell>
          <cell r="H587" t="str">
            <v>REGTT</v>
          </cell>
          <cell r="I587" t="str">
            <v>4778</v>
          </cell>
          <cell r="J587" t="str">
            <v>ACCUM</v>
          </cell>
          <cell r="K587" t="str">
            <v>CIAC</v>
          </cell>
          <cell r="L587">
            <v>0</v>
          </cell>
        </row>
        <row r="588">
          <cell r="F588" t="str">
            <v>REGTT-CC-CIAC-4971-TANG: ACCUM</v>
          </cell>
          <cell r="G588" t="str">
            <v>REGTT</v>
          </cell>
          <cell r="H588" t="str">
            <v>REGTT</v>
          </cell>
          <cell r="I588" t="str">
            <v>4971</v>
          </cell>
          <cell r="J588" t="str">
            <v>ACCUM</v>
          </cell>
          <cell r="K588" t="str">
            <v>CIAC</v>
          </cell>
          <cell r="L588">
            <v>0</v>
          </cell>
        </row>
        <row r="589">
          <cell r="F589" t="str">
            <v>REGTT-CC-CIAC-4972-TANG: ACCUM</v>
          </cell>
          <cell r="G589" t="str">
            <v>REGTT</v>
          </cell>
          <cell r="H589" t="str">
            <v>REGTT</v>
          </cell>
          <cell r="I589" t="str">
            <v>4972</v>
          </cell>
          <cell r="J589" t="str">
            <v>ACCUM</v>
          </cell>
          <cell r="K589" t="str">
            <v>CIAC</v>
          </cell>
          <cell r="L589">
            <v>0</v>
          </cell>
        </row>
        <row r="590">
          <cell r="F590" t="str">
            <v>REGTT-CC-CIAC-4973-TANG: ACCUM</v>
          </cell>
          <cell r="G590" t="str">
            <v>REGTT</v>
          </cell>
          <cell r="H590" t="str">
            <v>REGTT</v>
          </cell>
          <cell r="I590" t="str">
            <v>4973</v>
          </cell>
          <cell r="J590" t="str">
            <v>ACCUM</v>
          </cell>
          <cell r="K590" t="str">
            <v>CIAC</v>
          </cell>
          <cell r="L590">
            <v>0</v>
          </cell>
        </row>
        <row r="591">
          <cell r="F591" t="str">
            <v>REGTT-CC-CIAC-4974-TANG: ACCUM</v>
          </cell>
          <cell r="G591" t="str">
            <v>REGTT</v>
          </cell>
          <cell r="H591" t="str">
            <v>REGTT</v>
          </cell>
          <cell r="I591" t="str">
            <v>4974</v>
          </cell>
          <cell r="J591" t="str">
            <v>ACCUM</v>
          </cell>
          <cell r="K591" t="str">
            <v>CIAC</v>
          </cell>
          <cell r="L591">
            <v>0</v>
          </cell>
        </row>
        <row r="592">
          <cell r="F592" t="str">
            <v>REGTT-CC-CIAC-4975-TANG: ACCUM</v>
          </cell>
          <cell r="G592" t="str">
            <v>REGTT</v>
          </cell>
          <cell r="H592" t="str">
            <v>REGTT</v>
          </cell>
          <cell r="I592" t="str">
            <v>4975</v>
          </cell>
          <cell r="J592" t="str">
            <v>ACCUM</v>
          </cell>
          <cell r="K592" t="str">
            <v>CIAC</v>
          </cell>
          <cell r="L592">
            <v>0</v>
          </cell>
        </row>
        <row r="593">
          <cell r="F593" t="str">
            <v>REGTT-CC-CIAC-4976-TANG: ACCUM</v>
          </cell>
          <cell r="G593" t="str">
            <v>REGTT</v>
          </cell>
          <cell r="H593" t="str">
            <v>REGTT</v>
          </cell>
          <cell r="I593" t="str">
            <v>4976</v>
          </cell>
          <cell r="J593" t="str">
            <v>ACCUM</v>
          </cell>
          <cell r="K593" t="str">
            <v>CIAC</v>
          </cell>
          <cell r="L593">
            <v>0</v>
          </cell>
        </row>
        <row r="594">
          <cell r="F594" t="str">
            <v>REGTT-CC-CIAC-4977-TANG: ACCUM</v>
          </cell>
          <cell r="G594" t="str">
            <v>REGTT</v>
          </cell>
          <cell r="H594" t="str">
            <v>REGTT</v>
          </cell>
          <cell r="I594" t="str">
            <v>4977</v>
          </cell>
          <cell r="J594" t="str">
            <v>ACCUM</v>
          </cell>
          <cell r="K594" t="str">
            <v>CIAC</v>
          </cell>
          <cell r="L594">
            <v>0</v>
          </cell>
        </row>
        <row r="595">
          <cell r="F595" t="str">
            <v>REGTT-CC-CIAC-4978-TANG: ACCUM</v>
          </cell>
          <cell r="G595" t="str">
            <v>REGTT</v>
          </cell>
          <cell r="H595" t="str">
            <v>REGTT</v>
          </cell>
          <cell r="I595" t="str">
            <v>4978</v>
          </cell>
          <cell r="J595" t="str">
            <v>ACCUM</v>
          </cell>
          <cell r="K595" t="str">
            <v>CIAC</v>
          </cell>
          <cell r="L595">
            <v>0</v>
          </cell>
        </row>
        <row r="596">
          <cell r="F596" t="str">
            <v>REGTT-CC-NCIAC-4771-TANG: ACCUM</v>
          </cell>
          <cell r="G596" t="str">
            <v>REGTT</v>
          </cell>
          <cell r="H596" t="str">
            <v>REGTT</v>
          </cell>
          <cell r="I596" t="str">
            <v>4771</v>
          </cell>
          <cell r="J596" t="str">
            <v>ACCUM</v>
          </cell>
          <cell r="K596" t="str">
            <v>NCIAC</v>
          </cell>
          <cell r="L596">
            <v>0</v>
          </cell>
        </row>
        <row r="597">
          <cell r="F597" t="str">
            <v>REGTT-CC-NCIAC-4772-TANG: ACCUM</v>
          </cell>
          <cell r="G597" t="str">
            <v>REGTT</v>
          </cell>
          <cell r="H597" t="str">
            <v>REGTT</v>
          </cell>
          <cell r="I597" t="str">
            <v>4772</v>
          </cell>
          <cell r="J597" t="str">
            <v>ACCUM</v>
          </cell>
          <cell r="K597" t="str">
            <v>NCIAC</v>
          </cell>
          <cell r="L597">
            <v>0</v>
          </cell>
        </row>
        <row r="598">
          <cell r="F598" t="str">
            <v>REGTT-CC-NCIAC-4773-TANG: ACCUM</v>
          </cell>
          <cell r="G598" t="str">
            <v>REGTT</v>
          </cell>
          <cell r="H598" t="str">
            <v>REGTT</v>
          </cell>
          <cell r="I598" t="str">
            <v>4773</v>
          </cell>
          <cell r="J598" t="str">
            <v>ACCUM</v>
          </cell>
          <cell r="K598" t="str">
            <v>NCIAC</v>
          </cell>
          <cell r="L598">
            <v>0</v>
          </cell>
        </row>
        <row r="599">
          <cell r="F599" t="str">
            <v>REGTT-CC-NCIAC-4774-TANG: ACCUM</v>
          </cell>
          <cell r="G599" t="str">
            <v>REGTT</v>
          </cell>
          <cell r="H599" t="str">
            <v>REGTT</v>
          </cell>
          <cell r="I599" t="str">
            <v>4774</v>
          </cell>
          <cell r="J599" t="str">
            <v>ACCUM</v>
          </cell>
          <cell r="K599" t="str">
            <v>NCIAC</v>
          </cell>
          <cell r="L599">
            <v>0</v>
          </cell>
        </row>
        <row r="600">
          <cell r="F600" t="str">
            <v>REGTT-CC-NCIAC-4775-TANG: ACCUM</v>
          </cell>
          <cell r="G600" t="str">
            <v>REGTT</v>
          </cell>
          <cell r="H600" t="str">
            <v>REGTT</v>
          </cell>
          <cell r="I600" t="str">
            <v>4775</v>
          </cell>
          <cell r="J600" t="str">
            <v>ACCUM</v>
          </cell>
          <cell r="K600" t="str">
            <v>NCIAC</v>
          </cell>
          <cell r="L600">
            <v>0</v>
          </cell>
        </row>
        <row r="601">
          <cell r="F601" t="str">
            <v>REGTT-CC-NCIAC-4776-TANG: ACCUM</v>
          </cell>
          <cell r="G601" t="str">
            <v>REGTT</v>
          </cell>
          <cell r="H601" t="str">
            <v>REGTT</v>
          </cell>
          <cell r="I601" t="str">
            <v>4776</v>
          </cell>
          <cell r="J601" t="str">
            <v>ACCUM</v>
          </cell>
          <cell r="K601" t="str">
            <v>NCIAC</v>
          </cell>
          <cell r="L601">
            <v>0</v>
          </cell>
        </row>
        <row r="602">
          <cell r="F602" t="str">
            <v>REGTT-CC-NCIAC-4777-TANG: ACCUM</v>
          </cell>
          <cell r="G602" t="str">
            <v>REGTT</v>
          </cell>
          <cell r="H602" t="str">
            <v>REGTT</v>
          </cell>
          <cell r="I602" t="str">
            <v>4777</v>
          </cell>
          <cell r="J602" t="str">
            <v>ACCUM</v>
          </cell>
          <cell r="K602" t="str">
            <v>NCIAC</v>
          </cell>
          <cell r="L602">
            <v>0</v>
          </cell>
        </row>
        <row r="603">
          <cell r="F603" t="str">
            <v>REGTT-CC-NCIAC-4778-TANG: ACCUM</v>
          </cell>
          <cell r="G603" t="str">
            <v>REGTT</v>
          </cell>
          <cell r="H603" t="str">
            <v>REGTT</v>
          </cell>
          <cell r="I603" t="str">
            <v>4778</v>
          </cell>
          <cell r="J603" t="str">
            <v>ACCUM</v>
          </cell>
          <cell r="K603" t="str">
            <v>NCIAC</v>
          </cell>
          <cell r="L603">
            <v>0</v>
          </cell>
        </row>
        <row r="604">
          <cell r="F604" t="str">
            <v>REGTT-CC-NCIAC-4971-TANG: ACCUM</v>
          </cell>
          <cell r="G604" t="str">
            <v>REGTT</v>
          </cell>
          <cell r="H604" t="str">
            <v>REGTT</v>
          </cell>
          <cell r="I604" t="str">
            <v>4971</v>
          </cell>
          <cell r="J604" t="str">
            <v>ACCUM</v>
          </cell>
          <cell r="K604" t="str">
            <v>NCIAC</v>
          </cell>
          <cell r="L604">
            <v>0</v>
          </cell>
        </row>
        <row r="605">
          <cell r="F605" t="str">
            <v>REGTT-CC-NCIAC-4972-TANG: ACCUM</v>
          </cell>
          <cell r="G605" t="str">
            <v>REGTT</v>
          </cell>
          <cell r="H605" t="str">
            <v>REGTT</v>
          </cell>
          <cell r="I605" t="str">
            <v>4972</v>
          </cell>
          <cell r="J605" t="str">
            <v>ACCUM</v>
          </cell>
          <cell r="K605" t="str">
            <v>NCIAC</v>
          </cell>
          <cell r="L605">
            <v>0</v>
          </cell>
        </row>
        <row r="606">
          <cell r="F606" t="str">
            <v>REGTT-CC-NCIAC-4973-TANG: ACCUM</v>
          </cell>
          <cell r="G606" t="str">
            <v>REGTT</v>
          </cell>
          <cell r="H606" t="str">
            <v>REGTT</v>
          </cell>
          <cell r="I606" t="str">
            <v>4973</v>
          </cell>
          <cell r="J606" t="str">
            <v>ACCUM</v>
          </cell>
          <cell r="K606" t="str">
            <v>NCIAC</v>
          </cell>
          <cell r="L606">
            <v>0</v>
          </cell>
        </row>
        <row r="607">
          <cell r="F607" t="str">
            <v>REGTT-CC-NCIAC-4974-TANG: ACCUM</v>
          </cell>
          <cell r="G607" t="str">
            <v>REGTT</v>
          </cell>
          <cell r="H607" t="str">
            <v>REGTT</v>
          </cell>
          <cell r="I607" t="str">
            <v>4974</v>
          </cell>
          <cell r="J607" t="str">
            <v>ACCUM</v>
          </cell>
          <cell r="K607" t="str">
            <v>NCIAC</v>
          </cell>
          <cell r="L607">
            <v>0</v>
          </cell>
        </row>
        <row r="608">
          <cell r="F608" t="str">
            <v>REGTT-CC-NCIAC-4975-TANG: ACCUM</v>
          </cell>
          <cell r="G608" t="str">
            <v>REGTT</v>
          </cell>
          <cell r="H608" t="str">
            <v>REGTT</v>
          </cell>
          <cell r="I608" t="str">
            <v>4975</v>
          </cell>
          <cell r="J608" t="str">
            <v>ACCUM</v>
          </cell>
          <cell r="K608" t="str">
            <v>NCIAC</v>
          </cell>
          <cell r="L608">
            <v>0</v>
          </cell>
        </row>
        <row r="609">
          <cell r="F609" t="str">
            <v>REGTT-CC-NCIAC-4976-TANG: ACCUM</v>
          </cell>
          <cell r="G609" t="str">
            <v>REGTT</v>
          </cell>
          <cell r="H609" t="str">
            <v>REGTT</v>
          </cell>
          <cell r="I609" t="str">
            <v>4976</v>
          </cell>
          <cell r="J609" t="str">
            <v>ACCUM</v>
          </cell>
          <cell r="K609" t="str">
            <v>NCIAC</v>
          </cell>
          <cell r="L609">
            <v>0</v>
          </cell>
        </row>
        <row r="610">
          <cell r="F610" t="str">
            <v>REGTT-CC-NCIAC-4977-TANG: ACCUM</v>
          </cell>
          <cell r="G610" t="str">
            <v>REGTT</v>
          </cell>
          <cell r="H610" t="str">
            <v>REGTT</v>
          </cell>
          <cell r="I610" t="str">
            <v>4977</v>
          </cell>
          <cell r="J610" t="str">
            <v>ACCUM</v>
          </cell>
          <cell r="K610" t="str">
            <v>NCIAC</v>
          </cell>
          <cell r="L610">
            <v>0</v>
          </cell>
        </row>
        <row r="611">
          <cell r="F611" t="str">
            <v>REGTT-CC-NCIAC-4978-TANG: ACCUM</v>
          </cell>
          <cell r="G611" t="str">
            <v>REGTT</v>
          </cell>
          <cell r="H611" t="str">
            <v>REGTT</v>
          </cell>
          <cell r="I611" t="str">
            <v>4978</v>
          </cell>
          <cell r="J611" t="str">
            <v>ACCUM</v>
          </cell>
          <cell r="K611" t="str">
            <v>NCIAC</v>
          </cell>
          <cell r="L611">
            <v>0</v>
          </cell>
        </row>
        <row r="612">
          <cell r="F612" t="str">
            <v>REGTT-SSC-CIAC-4771-TANG: ACCUM</v>
          </cell>
          <cell r="G612" t="str">
            <v>REGTT</v>
          </cell>
          <cell r="H612" t="str">
            <v>REGTT</v>
          </cell>
          <cell r="I612" t="str">
            <v>4771</v>
          </cell>
          <cell r="J612" t="str">
            <v>ACCUM</v>
          </cell>
          <cell r="K612" t="str">
            <v>CIAC</v>
          </cell>
          <cell r="L612">
            <v>0</v>
          </cell>
        </row>
        <row r="613">
          <cell r="F613" t="str">
            <v>REGTT-SSC-CIAC-4772-TANG: ACCUM</v>
          </cell>
          <cell r="G613" t="str">
            <v>REGTT</v>
          </cell>
          <cell r="H613" t="str">
            <v>REGTT</v>
          </cell>
          <cell r="I613" t="str">
            <v>4772</v>
          </cell>
          <cell r="J613" t="str">
            <v>ACCUM</v>
          </cell>
          <cell r="K613" t="str">
            <v>CIAC</v>
          </cell>
          <cell r="L613">
            <v>0</v>
          </cell>
        </row>
        <row r="614">
          <cell r="F614" t="str">
            <v>REGTT-SSC-CIAC-4773-TANG: ACCUM</v>
          </cell>
          <cell r="G614" t="str">
            <v>REGTT</v>
          </cell>
          <cell r="H614" t="str">
            <v>REGTT</v>
          </cell>
          <cell r="I614" t="str">
            <v>4773</v>
          </cell>
          <cell r="J614" t="str">
            <v>ACCUM</v>
          </cell>
          <cell r="K614" t="str">
            <v>CIAC</v>
          </cell>
          <cell r="L614">
            <v>0</v>
          </cell>
        </row>
        <row r="615">
          <cell r="F615" t="str">
            <v>REGTT-SSC-CIAC-4774-TANG: ACCUM</v>
          </cell>
          <cell r="G615" t="str">
            <v>REGTT</v>
          </cell>
          <cell r="H615" t="str">
            <v>REGTT</v>
          </cell>
          <cell r="I615" t="str">
            <v>4774</v>
          </cell>
          <cell r="J615" t="str">
            <v>ACCUM</v>
          </cell>
          <cell r="K615" t="str">
            <v>CIAC</v>
          </cell>
          <cell r="L615">
            <v>0</v>
          </cell>
        </row>
        <row r="616">
          <cell r="F616" t="str">
            <v>REGTT-SSC-CIAC-4775-TANG: ACCUM</v>
          </cell>
          <cell r="G616" t="str">
            <v>REGTT</v>
          </cell>
          <cell r="H616" t="str">
            <v>REGTT</v>
          </cell>
          <cell r="I616" t="str">
            <v>4775</v>
          </cell>
          <cell r="J616" t="str">
            <v>ACCUM</v>
          </cell>
          <cell r="K616" t="str">
            <v>CIAC</v>
          </cell>
          <cell r="L616">
            <v>0</v>
          </cell>
        </row>
        <row r="617">
          <cell r="F617" t="str">
            <v>REGTT-SSC-CIAC-4776-TANG: ACCUM</v>
          </cell>
          <cell r="G617" t="str">
            <v>REGTT</v>
          </cell>
          <cell r="H617" t="str">
            <v>REGTT</v>
          </cell>
          <cell r="I617" t="str">
            <v>4776</v>
          </cell>
          <cell r="J617" t="str">
            <v>ACCUM</v>
          </cell>
          <cell r="K617" t="str">
            <v>CIAC</v>
          </cell>
          <cell r="L617">
            <v>0</v>
          </cell>
        </row>
        <row r="618">
          <cell r="F618" t="str">
            <v>REGTT-SSC-CIAC-4777-TANG: ACCUM</v>
          </cell>
          <cell r="G618" t="str">
            <v>REGTT</v>
          </cell>
          <cell r="H618" t="str">
            <v>REGTT</v>
          </cell>
          <cell r="I618" t="str">
            <v>4777</v>
          </cell>
          <cell r="J618" t="str">
            <v>ACCUM</v>
          </cell>
          <cell r="K618" t="str">
            <v>CIAC</v>
          </cell>
          <cell r="L618">
            <v>0</v>
          </cell>
        </row>
        <row r="619">
          <cell r="F619" t="str">
            <v>REGTT-SSC-CIAC-4778-TANG: ACCUM</v>
          </cell>
          <cell r="G619" t="str">
            <v>REGTT</v>
          </cell>
          <cell r="H619" t="str">
            <v>REGTT</v>
          </cell>
          <cell r="I619" t="str">
            <v>4778</v>
          </cell>
          <cell r="J619" t="str">
            <v>ACCUM</v>
          </cell>
          <cell r="K619" t="str">
            <v>CIAC</v>
          </cell>
          <cell r="L619">
            <v>0</v>
          </cell>
        </row>
        <row r="620">
          <cell r="F620" t="str">
            <v>REGTT-SSC-CIAC-4971-TANG: ACCUM</v>
          </cell>
          <cell r="G620" t="str">
            <v>REGTT</v>
          </cell>
          <cell r="H620" t="str">
            <v>REGTT</v>
          </cell>
          <cell r="I620" t="str">
            <v>4971</v>
          </cell>
          <cell r="J620" t="str">
            <v>ACCUM</v>
          </cell>
          <cell r="K620" t="str">
            <v>CIAC</v>
          </cell>
          <cell r="L620">
            <v>0</v>
          </cell>
        </row>
        <row r="621">
          <cell r="F621" t="str">
            <v>REGTT-SSC-CIAC-4972-TANG: ACCUM</v>
          </cell>
          <cell r="G621" t="str">
            <v>REGTT</v>
          </cell>
          <cell r="H621" t="str">
            <v>REGTT</v>
          </cell>
          <cell r="I621" t="str">
            <v>4972</v>
          </cell>
          <cell r="J621" t="str">
            <v>ACCUM</v>
          </cell>
          <cell r="K621" t="str">
            <v>CIAC</v>
          </cell>
          <cell r="L621">
            <v>0</v>
          </cell>
        </row>
        <row r="622">
          <cell r="F622" t="str">
            <v>REGTT-SSC-CIAC-4973-TANG: ACCUM</v>
          </cell>
          <cell r="G622" t="str">
            <v>REGTT</v>
          </cell>
          <cell r="H622" t="str">
            <v>REGTT</v>
          </cell>
          <cell r="I622" t="str">
            <v>4973</v>
          </cell>
          <cell r="J622" t="str">
            <v>ACCUM</v>
          </cell>
          <cell r="K622" t="str">
            <v>CIAC</v>
          </cell>
          <cell r="L622">
            <v>0</v>
          </cell>
        </row>
        <row r="623">
          <cell r="F623" t="str">
            <v>REGTT-SSC-CIAC-4974-TANG: ACCUM</v>
          </cell>
          <cell r="G623" t="str">
            <v>REGTT</v>
          </cell>
          <cell r="H623" t="str">
            <v>REGTT</v>
          </cell>
          <cell r="I623" t="str">
            <v>4974</v>
          </cell>
          <cell r="J623" t="str">
            <v>ACCUM</v>
          </cell>
          <cell r="K623" t="str">
            <v>CIAC</v>
          </cell>
          <cell r="L623">
            <v>0</v>
          </cell>
        </row>
        <row r="624">
          <cell r="F624" t="str">
            <v>REGTT-SSC-CIAC-4975-TANG: ACCUM</v>
          </cell>
          <cell r="G624" t="str">
            <v>REGTT</v>
          </cell>
          <cell r="H624" t="str">
            <v>REGTT</v>
          </cell>
          <cell r="I624" t="str">
            <v>4975</v>
          </cell>
          <cell r="J624" t="str">
            <v>ACCUM</v>
          </cell>
          <cell r="K624" t="str">
            <v>CIAC</v>
          </cell>
          <cell r="L624">
            <v>0</v>
          </cell>
        </row>
        <row r="625">
          <cell r="F625" t="str">
            <v>REGTT-SSC-CIAC-4976-TANG: ACCUM</v>
          </cell>
          <cell r="G625" t="str">
            <v>REGTT</v>
          </cell>
          <cell r="H625" t="str">
            <v>REGTT</v>
          </cell>
          <cell r="I625" t="str">
            <v>4976</v>
          </cell>
          <cell r="J625" t="str">
            <v>ACCUM</v>
          </cell>
          <cell r="K625" t="str">
            <v>CIAC</v>
          </cell>
          <cell r="L625">
            <v>0</v>
          </cell>
        </row>
        <row r="626">
          <cell r="F626" t="str">
            <v>REGTT-SSC-CIAC-4977-TANG: ACCUM</v>
          </cell>
          <cell r="G626" t="str">
            <v>REGTT</v>
          </cell>
          <cell r="H626" t="str">
            <v>REGTT</v>
          </cell>
          <cell r="I626" t="str">
            <v>4977</v>
          </cell>
          <cell r="J626" t="str">
            <v>ACCUM</v>
          </cell>
          <cell r="K626" t="str">
            <v>CIAC</v>
          </cell>
          <cell r="L626">
            <v>0</v>
          </cell>
        </row>
        <row r="627">
          <cell r="F627" t="str">
            <v>REGTT-SSC-CIAC-4978-TANG: ACCUM</v>
          </cell>
          <cell r="G627" t="str">
            <v>REGTT</v>
          </cell>
          <cell r="H627" t="str">
            <v>REGTT</v>
          </cell>
          <cell r="I627" t="str">
            <v>4978</v>
          </cell>
          <cell r="J627" t="str">
            <v>ACCUM</v>
          </cell>
          <cell r="K627" t="str">
            <v>CIAC</v>
          </cell>
          <cell r="L627">
            <v>0</v>
          </cell>
        </row>
        <row r="628">
          <cell r="F628" t="str">
            <v>REGTT-SSC-NCIAC-4771-TANG: ACCUM</v>
          </cell>
          <cell r="G628" t="str">
            <v>REGTT</v>
          </cell>
          <cell r="H628" t="str">
            <v>REGTT</v>
          </cell>
          <cell r="I628" t="str">
            <v>4771</v>
          </cell>
          <cell r="J628" t="str">
            <v>ACCUM</v>
          </cell>
          <cell r="K628" t="str">
            <v>NCIAC</v>
          </cell>
          <cell r="L628">
            <v>0</v>
          </cell>
        </row>
        <row r="629">
          <cell r="F629" t="str">
            <v>REGTT-SSC-NCIAC-4772-TANG: ACCUM</v>
          </cell>
          <cell r="G629" t="str">
            <v>REGTT</v>
          </cell>
          <cell r="H629" t="str">
            <v>REGTT</v>
          </cell>
          <cell r="I629" t="str">
            <v>4772</v>
          </cell>
          <cell r="J629" t="str">
            <v>ACCUM</v>
          </cell>
          <cell r="K629" t="str">
            <v>NCIAC</v>
          </cell>
          <cell r="L629">
            <v>0</v>
          </cell>
        </row>
        <row r="630">
          <cell r="F630" t="str">
            <v>REGTT-SSC-NCIAC-4773-TANG: ACCUM</v>
          </cell>
          <cell r="G630" t="str">
            <v>REGTT</v>
          </cell>
          <cell r="H630" t="str">
            <v>REGTT</v>
          </cell>
          <cell r="I630" t="str">
            <v>4773</v>
          </cell>
          <cell r="J630" t="str">
            <v>ACCUM</v>
          </cell>
          <cell r="K630" t="str">
            <v>NCIAC</v>
          </cell>
          <cell r="L630">
            <v>0</v>
          </cell>
        </row>
        <row r="631">
          <cell r="F631" t="str">
            <v>REGTT-SSC-NCIAC-4774-TANG: ACCUM</v>
          </cell>
          <cell r="G631" t="str">
            <v>REGTT</v>
          </cell>
          <cell r="H631" t="str">
            <v>REGTT</v>
          </cell>
          <cell r="I631" t="str">
            <v>4774</v>
          </cell>
          <cell r="J631" t="str">
            <v>ACCUM</v>
          </cell>
          <cell r="K631" t="str">
            <v>NCIAC</v>
          </cell>
          <cell r="L631">
            <v>0</v>
          </cell>
        </row>
        <row r="632">
          <cell r="F632" t="str">
            <v>REGTT-SSC-NCIAC-4775-TANG: ACCUM</v>
          </cell>
          <cell r="G632" t="str">
            <v>REGTT</v>
          </cell>
          <cell r="H632" t="str">
            <v>REGTT</v>
          </cell>
          <cell r="I632" t="str">
            <v>4775</v>
          </cell>
          <cell r="J632" t="str">
            <v>ACCUM</v>
          </cell>
          <cell r="K632" t="str">
            <v>NCIAC</v>
          </cell>
          <cell r="L632">
            <v>0</v>
          </cell>
        </row>
        <row r="633">
          <cell r="F633" t="str">
            <v>REGTT-SSC-NCIAC-4776-TANG: ACCUM</v>
          </cell>
          <cell r="G633" t="str">
            <v>REGTT</v>
          </cell>
          <cell r="H633" t="str">
            <v>REGTT</v>
          </cell>
          <cell r="I633" t="str">
            <v>4776</v>
          </cell>
          <cell r="J633" t="str">
            <v>ACCUM</v>
          </cell>
          <cell r="K633" t="str">
            <v>NCIAC</v>
          </cell>
          <cell r="L633">
            <v>0</v>
          </cell>
        </row>
        <row r="634">
          <cell r="F634" t="str">
            <v>REGTT-SSC-NCIAC-4777-TANG: ACCUM</v>
          </cell>
          <cell r="G634" t="str">
            <v>REGTT</v>
          </cell>
          <cell r="H634" t="str">
            <v>REGTT</v>
          </cell>
          <cell r="I634" t="str">
            <v>4777</v>
          </cell>
          <cell r="J634" t="str">
            <v>ACCUM</v>
          </cell>
          <cell r="K634" t="str">
            <v>NCIAC</v>
          </cell>
          <cell r="L634">
            <v>0</v>
          </cell>
        </row>
        <row r="635">
          <cell r="F635" t="str">
            <v>REGTT-SSC-NCIAC-4778-TANG: ACCUM</v>
          </cell>
          <cell r="G635" t="str">
            <v>REGTT</v>
          </cell>
          <cell r="H635" t="str">
            <v>REGTT</v>
          </cell>
          <cell r="I635" t="str">
            <v>4778</v>
          </cell>
          <cell r="J635" t="str">
            <v>ACCUM</v>
          </cell>
          <cell r="K635" t="str">
            <v>NCIAC</v>
          </cell>
          <cell r="L635">
            <v>0</v>
          </cell>
        </row>
        <row r="636">
          <cell r="F636" t="str">
            <v>REGTT-SSC-NCIAC-4971-TANG: ACCUM</v>
          </cell>
          <cell r="G636" t="str">
            <v>REGTT</v>
          </cell>
          <cell r="H636" t="str">
            <v>REGTT</v>
          </cell>
          <cell r="I636" t="str">
            <v>4971</v>
          </cell>
          <cell r="J636" t="str">
            <v>ACCUM</v>
          </cell>
          <cell r="K636" t="str">
            <v>NCIAC</v>
          </cell>
          <cell r="L636">
            <v>0</v>
          </cell>
        </row>
        <row r="637">
          <cell r="F637" t="str">
            <v>REGTT-SSC-NCIAC-4972-TANG: ACCUM</v>
          </cell>
          <cell r="G637" t="str">
            <v>REGTT</v>
          </cell>
          <cell r="H637" t="str">
            <v>REGTT</v>
          </cell>
          <cell r="I637" t="str">
            <v>4972</v>
          </cell>
          <cell r="J637" t="str">
            <v>ACCUM</v>
          </cell>
          <cell r="K637" t="str">
            <v>NCIAC</v>
          </cell>
          <cell r="L637">
            <v>0</v>
          </cell>
        </row>
        <row r="638">
          <cell r="F638" t="str">
            <v>REGTT-SSC-NCIAC-4973-TANG: ACCUM</v>
          </cell>
          <cell r="G638" t="str">
            <v>REGTT</v>
          </cell>
          <cell r="H638" t="str">
            <v>REGTT</v>
          </cell>
          <cell r="I638" t="str">
            <v>4973</v>
          </cell>
          <cell r="J638" t="str">
            <v>ACCUM</v>
          </cell>
          <cell r="K638" t="str">
            <v>NCIAC</v>
          </cell>
          <cell r="L638">
            <v>0</v>
          </cell>
        </row>
        <row r="639">
          <cell r="F639" t="str">
            <v>REGTT-SSC-NCIAC-4974-TANG: ACCUM</v>
          </cell>
          <cell r="G639" t="str">
            <v>REGTT</v>
          </cell>
          <cell r="H639" t="str">
            <v>REGTT</v>
          </cell>
          <cell r="I639" t="str">
            <v>4974</v>
          </cell>
          <cell r="J639" t="str">
            <v>ACCUM</v>
          </cell>
          <cell r="K639" t="str">
            <v>NCIAC</v>
          </cell>
          <cell r="L639">
            <v>0</v>
          </cell>
        </row>
        <row r="640">
          <cell r="F640" t="str">
            <v>REGTT-SSC-NCIAC-4975-TANG: ACCUM</v>
          </cell>
          <cell r="G640" t="str">
            <v>REGTT</v>
          </cell>
          <cell r="H640" t="str">
            <v>REGTT</v>
          </cell>
          <cell r="I640" t="str">
            <v>4975</v>
          </cell>
          <cell r="J640" t="str">
            <v>ACCUM</v>
          </cell>
          <cell r="K640" t="str">
            <v>NCIAC</v>
          </cell>
          <cell r="L640">
            <v>0</v>
          </cell>
        </row>
        <row r="641">
          <cell r="F641" t="str">
            <v>REGTT-SSC-NCIAC-4976-TANG: ACCUM</v>
          </cell>
          <cell r="G641" t="str">
            <v>REGTT</v>
          </cell>
          <cell r="H641" t="str">
            <v>REGTT</v>
          </cell>
          <cell r="I641" t="str">
            <v>4976</v>
          </cell>
          <cell r="J641" t="str">
            <v>ACCUM</v>
          </cell>
          <cell r="K641" t="str">
            <v>NCIAC</v>
          </cell>
          <cell r="L641">
            <v>0</v>
          </cell>
        </row>
        <row r="642">
          <cell r="F642" t="str">
            <v>REGTT-SSC-NCIAC-4977-TANG: ACCUM</v>
          </cell>
          <cell r="G642" t="str">
            <v>REGTT</v>
          </cell>
          <cell r="H642" t="str">
            <v>REGTT</v>
          </cell>
          <cell r="I642" t="str">
            <v>4977</v>
          </cell>
          <cell r="J642" t="str">
            <v>ACCUM</v>
          </cell>
          <cell r="K642" t="str">
            <v>NCIAC</v>
          </cell>
          <cell r="L642">
            <v>0</v>
          </cell>
        </row>
        <row r="643">
          <cell r="F643" t="str">
            <v>REGTT-SSC-NCIAC-4978-TANG: ACCUM</v>
          </cell>
          <cell r="G643" t="str">
            <v>REGTT</v>
          </cell>
          <cell r="H643" t="str">
            <v>REGTT</v>
          </cell>
          <cell r="I643" t="str">
            <v>4978</v>
          </cell>
          <cell r="J643" t="str">
            <v>ACCUM</v>
          </cell>
          <cell r="K643" t="str">
            <v>NCIAC</v>
          </cell>
          <cell r="L643">
            <v>0</v>
          </cell>
        </row>
        <row r="644">
          <cell r="F644" t="str">
            <v>TRANS-DIR-CIAC-4771-TANG: ACCUM</v>
          </cell>
          <cell r="G644" t="str">
            <v>TRANS</v>
          </cell>
          <cell r="H644" t="str">
            <v>TRANS</v>
          </cell>
          <cell r="I644" t="str">
            <v>4771</v>
          </cell>
          <cell r="J644" t="str">
            <v>ACCUM</v>
          </cell>
          <cell r="K644" t="str">
            <v>CIAC</v>
          </cell>
          <cell r="L644">
            <v>0</v>
          </cell>
        </row>
        <row r="645">
          <cell r="F645" t="str">
            <v>TRANS-DIR-CIAC-4772-TANG: ACCUM</v>
          </cell>
          <cell r="G645" t="str">
            <v>TRANS</v>
          </cell>
          <cell r="H645" t="str">
            <v>TRANS</v>
          </cell>
          <cell r="I645" t="str">
            <v>4772</v>
          </cell>
          <cell r="J645" t="str">
            <v>ACCUM</v>
          </cell>
          <cell r="K645" t="str">
            <v>CIAC</v>
          </cell>
          <cell r="L645">
            <v>0</v>
          </cell>
        </row>
        <row r="646">
          <cell r="F646" t="str">
            <v>TRANS-DIR-CIAC-4773-TANG: ACCUM</v>
          </cell>
          <cell r="G646" t="str">
            <v>TRANS</v>
          </cell>
          <cell r="H646" t="str">
            <v>TRANS</v>
          </cell>
          <cell r="I646" t="str">
            <v>4773</v>
          </cell>
          <cell r="J646" t="str">
            <v>ACCUM</v>
          </cell>
          <cell r="K646" t="str">
            <v>CIAC</v>
          </cell>
          <cell r="L646">
            <v>0</v>
          </cell>
        </row>
        <row r="647">
          <cell r="F647" t="str">
            <v>TRANS-DIR-CIAC-4774-TANG: ACCUM</v>
          </cell>
          <cell r="G647" t="str">
            <v>TRANS</v>
          </cell>
          <cell r="H647" t="str">
            <v>TRANS</v>
          </cell>
          <cell r="I647" t="str">
            <v>4774</v>
          </cell>
          <cell r="J647" t="str">
            <v>ACCUM</v>
          </cell>
          <cell r="K647" t="str">
            <v>CIAC</v>
          </cell>
          <cell r="L647">
            <v>0</v>
          </cell>
        </row>
        <row r="648">
          <cell r="F648" t="str">
            <v>TRANS-DIR-CIAC-4775-TANG: ACCUM</v>
          </cell>
          <cell r="G648" t="str">
            <v>TRANS</v>
          </cell>
          <cell r="H648" t="str">
            <v>TRANS</v>
          </cell>
          <cell r="I648" t="str">
            <v>4775</v>
          </cell>
          <cell r="J648" t="str">
            <v>ACCUM</v>
          </cell>
          <cell r="K648" t="str">
            <v>CIAC</v>
          </cell>
          <cell r="L648">
            <v>0</v>
          </cell>
        </row>
        <row r="649">
          <cell r="F649" t="str">
            <v>TRANS-DIR-CIAC-4776-TANG: ACCUM</v>
          </cell>
          <cell r="G649" t="str">
            <v>TRANS</v>
          </cell>
          <cell r="H649" t="str">
            <v>TRANS</v>
          </cell>
          <cell r="I649" t="str">
            <v>4776</v>
          </cell>
          <cell r="J649" t="str">
            <v>ACCUM</v>
          </cell>
          <cell r="K649" t="str">
            <v>CIAC</v>
          </cell>
          <cell r="L649">
            <v>0</v>
          </cell>
        </row>
        <row r="650">
          <cell r="F650" t="str">
            <v>TRANS-DIR-CIAC-4777-TANG: ACCUM</v>
          </cell>
          <cell r="G650" t="str">
            <v>TRANS</v>
          </cell>
          <cell r="H650" t="str">
            <v>TRANS</v>
          </cell>
          <cell r="I650" t="str">
            <v>4777</v>
          </cell>
          <cell r="J650" t="str">
            <v>ACCUM</v>
          </cell>
          <cell r="K650" t="str">
            <v>CIAC</v>
          </cell>
          <cell r="L650">
            <v>0</v>
          </cell>
        </row>
        <row r="651">
          <cell r="F651" t="str">
            <v>TRANS-DIR-CIAC-4778-TANG: ACCUM</v>
          </cell>
          <cell r="G651" t="str">
            <v>TRANS</v>
          </cell>
          <cell r="H651" t="str">
            <v>TRANS</v>
          </cell>
          <cell r="I651" t="str">
            <v>4778</v>
          </cell>
          <cell r="J651" t="str">
            <v>ACCUM</v>
          </cell>
          <cell r="K651" t="str">
            <v>CIAC</v>
          </cell>
          <cell r="L651">
            <v>0</v>
          </cell>
        </row>
        <row r="652">
          <cell r="F652" t="str">
            <v>TRANS-DIR-CIAC-4971-TANG: ACCUM</v>
          </cell>
          <cell r="G652" t="str">
            <v>TRANS</v>
          </cell>
          <cell r="H652" t="str">
            <v>TRANS</v>
          </cell>
          <cell r="I652" t="str">
            <v>4971</v>
          </cell>
          <cell r="J652" t="str">
            <v>ACCUM</v>
          </cell>
          <cell r="K652" t="str">
            <v>CIAC</v>
          </cell>
          <cell r="L652">
            <v>0</v>
          </cell>
        </row>
        <row r="653">
          <cell r="F653" t="str">
            <v>TRANS-DIR-CIAC-4972-TANG: ACCUM</v>
          </cell>
          <cell r="G653" t="str">
            <v>TRANS</v>
          </cell>
          <cell r="H653" t="str">
            <v>TRANS</v>
          </cell>
          <cell r="I653" t="str">
            <v>4972</v>
          </cell>
          <cell r="J653" t="str">
            <v>ACCUM</v>
          </cell>
          <cell r="K653" t="str">
            <v>CIAC</v>
          </cell>
          <cell r="L653">
            <v>0</v>
          </cell>
        </row>
        <row r="654">
          <cell r="F654" t="str">
            <v>TRANS-DIR-CIAC-4973-TANG: ACCUM</v>
          </cell>
          <cell r="G654" t="str">
            <v>TRANS</v>
          </cell>
          <cell r="H654" t="str">
            <v>TRANS</v>
          </cell>
          <cell r="I654" t="str">
            <v>4973</v>
          </cell>
          <cell r="J654" t="str">
            <v>ACCUM</v>
          </cell>
          <cell r="K654" t="str">
            <v>CIAC</v>
          </cell>
          <cell r="L654">
            <v>0</v>
          </cell>
        </row>
        <row r="655">
          <cell r="F655" t="str">
            <v>TRANS-DIR-CIAC-4974-TANG: ACCUM</v>
          </cell>
          <cell r="G655" t="str">
            <v>TRANS</v>
          </cell>
          <cell r="H655" t="str">
            <v>TRANS</v>
          </cell>
          <cell r="I655" t="str">
            <v>4974</v>
          </cell>
          <cell r="J655" t="str">
            <v>ACCUM</v>
          </cell>
          <cell r="K655" t="str">
            <v>CIAC</v>
          </cell>
          <cell r="L655">
            <v>0</v>
          </cell>
        </row>
        <row r="656">
          <cell r="F656" t="str">
            <v>TRANS-DIR-CIAC-4975-TANG: ACCUM</v>
          </cell>
          <cell r="G656" t="str">
            <v>TRANS</v>
          </cell>
          <cell r="H656" t="str">
            <v>TRANS</v>
          </cell>
          <cell r="I656" t="str">
            <v>4975</v>
          </cell>
          <cell r="J656" t="str">
            <v>ACCUM</v>
          </cell>
          <cell r="K656" t="str">
            <v>CIAC</v>
          </cell>
          <cell r="L656">
            <v>0</v>
          </cell>
        </row>
        <row r="657">
          <cell r="F657" t="str">
            <v>TRANS-DIR-CIAC-4976-TANG: ACCUM</v>
          </cell>
          <cell r="G657" t="str">
            <v>TRANS</v>
          </cell>
          <cell r="H657" t="str">
            <v>TRANS</v>
          </cell>
          <cell r="I657" t="str">
            <v>4976</v>
          </cell>
          <cell r="J657" t="str">
            <v>ACCUM</v>
          </cell>
          <cell r="K657" t="str">
            <v>CIAC</v>
          </cell>
          <cell r="L657">
            <v>0</v>
          </cell>
        </row>
        <row r="658">
          <cell r="F658" t="str">
            <v>TRANS-DIR-CIAC-4977-TANG: ACCUM</v>
          </cell>
          <cell r="G658" t="str">
            <v>TRANS</v>
          </cell>
          <cell r="H658" t="str">
            <v>TRANS</v>
          </cell>
          <cell r="I658" t="str">
            <v>4977</v>
          </cell>
          <cell r="J658" t="str">
            <v>ACCUM</v>
          </cell>
          <cell r="K658" t="str">
            <v>CIAC</v>
          </cell>
          <cell r="L658">
            <v>0</v>
          </cell>
        </row>
        <row r="659">
          <cell r="F659" t="str">
            <v>TRANS-DIR-CIAC-4978-TANG: ACCUM</v>
          </cell>
          <cell r="G659" t="str">
            <v>TRANS</v>
          </cell>
          <cell r="H659" t="str">
            <v>TRANS</v>
          </cell>
          <cell r="I659" t="str">
            <v>4978</v>
          </cell>
          <cell r="J659" t="str">
            <v>ACCUM</v>
          </cell>
          <cell r="K659" t="str">
            <v>CIAC</v>
          </cell>
          <cell r="L659">
            <v>0</v>
          </cell>
        </row>
        <row r="660">
          <cell r="F660" t="str">
            <v>TRANS-DIR-NCIAC-4771-TANG: ACCUM</v>
          </cell>
          <cell r="G660" t="str">
            <v>TRANS</v>
          </cell>
          <cell r="H660" t="str">
            <v>TRANS</v>
          </cell>
          <cell r="I660" t="str">
            <v>4771</v>
          </cell>
          <cell r="J660" t="str">
            <v>ACCUM</v>
          </cell>
          <cell r="K660" t="str">
            <v>NCIAC</v>
          </cell>
          <cell r="L660">
            <v>0</v>
          </cell>
        </row>
        <row r="661">
          <cell r="F661" t="str">
            <v>TRANS-DIR-NCIAC-4772-TANG: ACCUM</v>
          </cell>
          <cell r="G661" t="str">
            <v>TRANS</v>
          </cell>
          <cell r="H661" t="str">
            <v>TRANS</v>
          </cell>
          <cell r="I661" t="str">
            <v>4772</v>
          </cell>
          <cell r="J661" t="str">
            <v>ACCUM</v>
          </cell>
          <cell r="K661" t="str">
            <v>NCIAC</v>
          </cell>
          <cell r="L661">
            <v>0</v>
          </cell>
        </row>
        <row r="662">
          <cell r="F662" t="str">
            <v>TRANS-DIR-NCIAC-4773-TANG: ACCUM</v>
          </cell>
          <cell r="G662" t="str">
            <v>TRANS</v>
          </cell>
          <cell r="H662" t="str">
            <v>TRANS</v>
          </cell>
          <cell r="I662" t="str">
            <v>4773</v>
          </cell>
          <cell r="J662" t="str">
            <v>ACCUM</v>
          </cell>
          <cell r="K662" t="str">
            <v>NCIAC</v>
          </cell>
          <cell r="L662">
            <v>0</v>
          </cell>
        </row>
        <row r="663">
          <cell r="F663" t="str">
            <v>TRANS-DIR-NCIAC-4774-TANG: ACCUM</v>
          </cell>
          <cell r="G663" t="str">
            <v>TRANS</v>
          </cell>
          <cell r="H663" t="str">
            <v>TRANS</v>
          </cell>
          <cell r="I663" t="str">
            <v>4774</v>
          </cell>
          <cell r="J663" t="str">
            <v>ACCUM</v>
          </cell>
          <cell r="K663" t="str">
            <v>NCIAC</v>
          </cell>
          <cell r="L663">
            <v>0</v>
          </cell>
        </row>
        <row r="664">
          <cell r="F664" t="str">
            <v>TRANS-DIR-NCIAC-4775-TANG: ACCUM</v>
          </cell>
          <cell r="G664" t="str">
            <v>TRANS</v>
          </cell>
          <cell r="H664" t="str">
            <v>TRANS</v>
          </cell>
          <cell r="I664" t="str">
            <v>4775</v>
          </cell>
          <cell r="J664" t="str">
            <v>ACCUM</v>
          </cell>
          <cell r="K664" t="str">
            <v>NCIAC</v>
          </cell>
          <cell r="L664">
            <v>0</v>
          </cell>
        </row>
        <row r="665">
          <cell r="F665" t="str">
            <v>TRANS-DIR-NCIAC-4776-TANG: ACCUM</v>
          </cell>
          <cell r="G665" t="str">
            <v>TRANS</v>
          </cell>
          <cell r="H665" t="str">
            <v>TRANS</v>
          </cell>
          <cell r="I665" t="str">
            <v>4776</v>
          </cell>
          <cell r="J665" t="str">
            <v>ACCUM</v>
          </cell>
          <cell r="K665" t="str">
            <v>NCIAC</v>
          </cell>
          <cell r="L665">
            <v>0</v>
          </cell>
        </row>
        <row r="666">
          <cell r="F666" t="str">
            <v>TRANS-DIR-NCIAC-4777-TANG: ACCUM</v>
          </cell>
          <cell r="G666" t="str">
            <v>TRANS</v>
          </cell>
          <cell r="H666" t="str">
            <v>TRANS</v>
          </cell>
          <cell r="I666" t="str">
            <v>4777</v>
          </cell>
          <cell r="J666" t="str">
            <v>ACCUM</v>
          </cell>
          <cell r="K666" t="str">
            <v>NCIAC</v>
          </cell>
          <cell r="L666">
            <v>0</v>
          </cell>
        </row>
        <row r="667">
          <cell r="F667" t="str">
            <v>TRANS-DIR-NCIAC-4778-TANG: ACCUM</v>
          </cell>
          <cell r="G667" t="str">
            <v>TRANS</v>
          </cell>
          <cell r="H667" t="str">
            <v>TRANS</v>
          </cell>
          <cell r="I667" t="str">
            <v>4778</v>
          </cell>
          <cell r="J667" t="str">
            <v>ACCUM</v>
          </cell>
          <cell r="K667" t="str">
            <v>NCIAC</v>
          </cell>
          <cell r="L667">
            <v>0</v>
          </cell>
        </row>
        <row r="668">
          <cell r="F668" t="str">
            <v>TRANS-DIR-NCIAC-4971-TANG: ACCUM</v>
          </cell>
          <cell r="G668" t="str">
            <v>TRANS</v>
          </cell>
          <cell r="H668" t="str">
            <v>TRANS</v>
          </cell>
          <cell r="I668" t="str">
            <v>4971</v>
          </cell>
          <cell r="J668" t="str">
            <v>ACCUM</v>
          </cell>
          <cell r="K668" t="str">
            <v>NCIAC</v>
          </cell>
          <cell r="L668">
            <v>0</v>
          </cell>
        </row>
        <row r="669">
          <cell r="F669" t="str">
            <v>TRANS-DIR-NCIAC-4972-TANG: ACCUM</v>
          </cell>
          <cell r="G669" t="str">
            <v>TRANS</v>
          </cell>
          <cell r="H669" t="str">
            <v>TRANS</v>
          </cell>
          <cell r="I669" t="str">
            <v>4972</v>
          </cell>
          <cell r="J669" t="str">
            <v>ACCUM</v>
          </cell>
          <cell r="K669" t="str">
            <v>NCIAC</v>
          </cell>
          <cell r="L669">
            <v>0</v>
          </cell>
        </row>
        <row r="670">
          <cell r="F670" t="str">
            <v>TRANS-DIR-NCIAC-4973-TANG: ACCUM</v>
          </cell>
          <cell r="G670" t="str">
            <v>TRANS</v>
          </cell>
          <cell r="H670" t="str">
            <v>TRANS</v>
          </cell>
          <cell r="I670" t="str">
            <v>4973</v>
          </cell>
          <cell r="J670" t="str">
            <v>ACCUM</v>
          </cell>
          <cell r="K670" t="str">
            <v>NCIAC</v>
          </cell>
          <cell r="L670">
            <v>0</v>
          </cell>
        </row>
        <row r="671">
          <cell r="F671" t="str">
            <v>TRANS-DIR-NCIAC-4974-TANG: ACCUM</v>
          </cell>
          <cell r="G671" t="str">
            <v>TRANS</v>
          </cell>
          <cell r="H671" t="str">
            <v>TRANS</v>
          </cell>
          <cell r="I671" t="str">
            <v>4974</v>
          </cell>
          <cell r="J671" t="str">
            <v>ACCUM</v>
          </cell>
          <cell r="K671" t="str">
            <v>NCIAC</v>
          </cell>
          <cell r="L671">
            <v>0</v>
          </cell>
        </row>
        <row r="672">
          <cell r="F672" t="str">
            <v>TRANS-DIR-NCIAC-4975-TANG: ACCUM</v>
          </cell>
          <cell r="G672" t="str">
            <v>TRANS</v>
          </cell>
          <cell r="H672" t="str">
            <v>TRANS</v>
          </cell>
          <cell r="I672" t="str">
            <v>4975</v>
          </cell>
          <cell r="J672" t="str">
            <v>ACCUM</v>
          </cell>
          <cell r="K672" t="str">
            <v>NCIAC</v>
          </cell>
          <cell r="L672">
            <v>0</v>
          </cell>
        </row>
        <row r="673">
          <cell r="F673" t="str">
            <v>TRANS-DIR-NCIAC-4976-TANG: ACCUM</v>
          </cell>
          <cell r="G673" t="str">
            <v>TRANS</v>
          </cell>
          <cell r="H673" t="str">
            <v>TRANS</v>
          </cell>
          <cell r="I673" t="str">
            <v>4976</v>
          </cell>
          <cell r="J673" t="str">
            <v>ACCUM</v>
          </cell>
          <cell r="K673" t="str">
            <v>NCIAC</v>
          </cell>
          <cell r="L673">
            <v>0</v>
          </cell>
        </row>
        <row r="674">
          <cell r="F674" t="str">
            <v>TRANS-DIR-NCIAC-4977-TANG: ACCUM</v>
          </cell>
          <cell r="G674" t="str">
            <v>TRANS</v>
          </cell>
          <cell r="H674" t="str">
            <v>TRANS</v>
          </cell>
          <cell r="I674" t="str">
            <v>4977</v>
          </cell>
          <cell r="J674" t="str">
            <v>ACCUM</v>
          </cell>
          <cell r="K674" t="str">
            <v>NCIAC</v>
          </cell>
          <cell r="L674">
            <v>0</v>
          </cell>
        </row>
        <row r="675">
          <cell r="F675" t="str">
            <v>TRANS-DIR-NCIAC-4978-TANG: ACCUM</v>
          </cell>
          <cell r="G675" t="str">
            <v>TRANS</v>
          </cell>
          <cell r="H675" t="str">
            <v>TRANS</v>
          </cell>
          <cell r="I675" t="str">
            <v>4978</v>
          </cell>
          <cell r="J675" t="str">
            <v>ACCUM</v>
          </cell>
          <cell r="K675" t="str">
            <v>NCIAC</v>
          </cell>
          <cell r="L675">
            <v>0</v>
          </cell>
        </row>
        <row r="676">
          <cell r="F676" t="str">
            <v>HistB-REGTT-CC-NCIAC-4782A-TANG-NCONT-91005-ADD: ACCUM</v>
          </cell>
          <cell r="G676" t="str">
            <v>HistB</v>
          </cell>
          <cell r="H676" t="str">
            <v>REGTT</v>
          </cell>
          <cell r="I676" t="str">
            <v>4782</v>
          </cell>
          <cell r="J676" t="str">
            <v>ACCUM</v>
          </cell>
          <cell r="K676" t="str">
            <v>NCIAC</v>
          </cell>
          <cell r="L676">
            <v>-28870.880000000001</v>
          </cell>
        </row>
        <row r="677">
          <cell r="F677" t="str">
            <v>REGTT-CC-CIAC-4781-TANG: ACCUM</v>
          </cell>
          <cell r="G677" t="str">
            <v>REGTT</v>
          </cell>
          <cell r="H677" t="str">
            <v>REGTT</v>
          </cell>
          <cell r="I677" t="str">
            <v>4781</v>
          </cell>
          <cell r="J677" t="str">
            <v>ACCUM</v>
          </cell>
          <cell r="K677" t="str">
            <v>CIAC</v>
          </cell>
          <cell r="L677">
            <v>0</v>
          </cell>
        </row>
        <row r="678">
          <cell r="F678" t="str">
            <v>REGTT-CC-CIAC-4782-TANG: ACCUM</v>
          </cell>
          <cell r="G678" t="str">
            <v>REGTT</v>
          </cell>
          <cell r="H678" t="str">
            <v>REGTT</v>
          </cell>
          <cell r="I678" t="str">
            <v>4782</v>
          </cell>
          <cell r="J678" t="str">
            <v>ACCUM</v>
          </cell>
          <cell r="K678" t="str">
            <v>CIAC</v>
          </cell>
          <cell r="L678">
            <v>0</v>
          </cell>
        </row>
        <row r="679">
          <cell r="F679" t="str">
            <v>REGTT-CC-CIAC-4981-TANG: ACCUM</v>
          </cell>
          <cell r="G679" t="str">
            <v>REGTT</v>
          </cell>
          <cell r="H679" t="str">
            <v>REGTT</v>
          </cell>
          <cell r="I679" t="str">
            <v>4981</v>
          </cell>
          <cell r="J679" t="str">
            <v>ACCUM</v>
          </cell>
          <cell r="K679" t="str">
            <v>CIAC</v>
          </cell>
          <cell r="L679">
            <v>0</v>
          </cell>
        </row>
        <row r="680">
          <cell r="F680" t="str">
            <v>REGTT-CC-CIAC-4982-TANG: ACCUM</v>
          </cell>
          <cell r="G680" t="str">
            <v>REGTT</v>
          </cell>
          <cell r="H680" t="str">
            <v>REGTT</v>
          </cell>
          <cell r="I680" t="str">
            <v>4982</v>
          </cell>
          <cell r="J680" t="str">
            <v>ACCUM</v>
          </cell>
          <cell r="K680" t="str">
            <v>CIAC</v>
          </cell>
          <cell r="L680">
            <v>0</v>
          </cell>
        </row>
        <row r="681">
          <cell r="F681" t="str">
            <v>REGTT-CC-NCIAC-4781-TANG: ACCUM</v>
          </cell>
          <cell r="G681" t="str">
            <v>REGTT</v>
          </cell>
          <cell r="H681" t="str">
            <v>REGTT</v>
          </cell>
          <cell r="I681" t="str">
            <v>4781</v>
          </cell>
          <cell r="J681" t="str">
            <v>ACCUM</v>
          </cell>
          <cell r="K681" t="str">
            <v>NCIAC</v>
          </cell>
          <cell r="L681">
            <v>0</v>
          </cell>
        </row>
        <row r="682">
          <cell r="F682" t="str">
            <v>REGTT-CC-NCIAC-4782-TANG: ACCUM</v>
          </cell>
          <cell r="G682" t="str">
            <v>REGTT</v>
          </cell>
          <cell r="H682" t="str">
            <v>REGTT</v>
          </cell>
          <cell r="I682" t="str">
            <v>4782</v>
          </cell>
          <cell r="J682" t="str">
            <v>ACCUM</v>
          </cell>
          <cell r="K682" t="str">
            <v>NCIAC</v>
          </cell>
          <cell r="L682">
            <v>0</v>
          </cell>
        </row>
        <row r="683">
          <cell r="F683" t="str">
            <v>REGTT-CC-NCIAC-4981-TANG: ACCUM</v>
          </cell>
          <cell r="G683" t="str">
            <v>REGTT</v>
          </cell>
          <cell r="H683" t="str">
            <v>REGTT</v>
          </cell>
          <cell r="I683" t="str">
            <v>4981</v>
          </cell>
          <cell r="J683" t="str">
            <v>ACCUM</v>
          </cell>
          <cell r="K683" t="str">
            <v>NCIAC</v>
          </cell>
          <cell r="L683">
            <v>0</v>
          </cell>
        </row>
        <row r="684">
          <cell r="F684" t="str">
            <v>REGTT-CC-NCIAC-4982-TANG: ACCUM</v>
          </cell>
          <cell r="G684" t="str">
            <v>REGTT</v>
          </cell>
          <cell r="H684" t="str">
            <v>REGTT</v>
          </cell>
          <cell r="I684" t="str">
            <v>4982</v>
          </cell>
          <cell r="J684" t="str">
            <v>ACCUM</v>
          </cell>
          <cell r="K684" t="str">
            <v>NCIAC</v>
          </cell>
          <cell r="L684">
            <v>0</v>
          </cell>
        </row>
        <row r="685">
          <cell r="F685" t="str">
            <v>REGTT-SSC-CIAC-4781-TANG: ACCUM</v>
          </cell>
          <cell r="G685" t="str">
            <v>REGTT</v>
          </cell>
          <cell r="H685" t="str">
            <v>REGTT</v>
          </cell>
          <cell r="I685" t="str">
            <v>4781</v>
          </cell>
          <cell r="J685" t="str">
            <v>ACCUM</v>
          </cell>
          <cell r="K685" t="str">
            <v>CIAC</v>
          </cell>
          <cell r="L685">
            <v>0</v>
          </cell>
        </row>
        <row r="686">
          <cell r="F686" t="str">
            <v>REGTT-SSC-CIAC-4782-TANG: ACCUM</v>
          </cell>
          <cell r="G686" t="str">
            <v>REGTT</v>
          </cell>
          <cell r="H686" t="str">
            <v>REGTT</v>
          </cell>
          <cell r="I686" t="str">
            <v>4782</v>
          </cell>
          <cell r="J686" t="str">
            <v>ACCUM</v>
          </cell>
          <cell r="K686" t="str">
            <v>CIAC</v>
          </cell>
          <cell r="L686">
            <v>0</v>
          </cell>
        </row>
        <row r="687">
          <cell r="F687" t="str">
            <v>REGTT-SSC-CIAC-4981-TANG: ACCUM</v>
          </cell>
          <cell r="G687" t="str">
            <v>REGTT</v>
          </cell>
          <cell r="H687" t="str">
            <v>REGTT</v>
          </cell>
          <cell r="I687" t="str">
            <v>4981</v>
          </cell>
          <cell r="J687" t="str">
            <v>ACCUM</v>
          </cell>
          <cell r="K687" t="str">
            <v>CIAC</v>
          </cell>
          <cell r="L687">
            <v>0</v>
          </cell>
        </row>
        <row r="688">
          <cell r="F688" t="str">
            <v>REGTT-SSC-CIAC-4982-TANG: ACCUM</v>
          </cell>
          <cell r="G688" t="str">
            <v>REGTT</v>
          </cell>
          <cell r="H688" t="str">
            <v>REGTT</v>
          </cell>
          <cell r="I688" t="str">
            <v>4982</v>
          </cell>
          <cell r="J688" t="str">
            <v>ACCUM</v>
          </cell>
          <cell r="K688" t="str">
            <v>CIAC</v>
          </cell>
          <cell r="L688">
            <v>0</v>
          </cell>
        </row>
        <row r="689">
          <cell r="F689" t="str">
            <v>REGTT-SSC-NCIAC-4781-TANG: ACCUM</v>
          </cell>
          <cell r="G689" t="str">
            <v>REGTT</v>
          </cell>
          <cell r="H689" t="str">
            <v>REGTT</v>
          </cell>
          <cell r="I689" t="str">
            <v>4781</v>
          </cell>
          <cell r="J689" t="str">
            <v>ACCUM</v>
          </cell>
          <cell r="K689" t="str">
            <v>NCIAC</v>
          </cell>
          <cell r="L689">
            <v>0</v>
          </cell>
        </row>
        <row r="690">
          <cell r="F690" t="str">
            <v>REGTT-SSC-NCIAC-4782-TANG: ACCUM</v>
          </cell>
          <cell r="G690" t="str">
            <v>REGTT</v>
          </cell>
          <cell r="H690" t="str">
            <v>REGTT</v>
          </cell>
          <cell r="I690" t="str">
            <v>4782</v>
          </cell>
          <cell r="J690" t="str">
            <v>ACCUM</v>
          </cell>
          <cell r="K690" t="str">
            <v>NCIAC</v>
          </cell>
          <cell r="L690">
            <v>0</v>
          </cell>
        </row>
        <row r="691">
          <cell r="F691" t="str">
            <v>REGTT-SSC-NCIAC-4981-TANG: ACCUM</v>
          </cell>
          <cell r="G691" t="str">
            <v>REGTT</v>
          </cell>
          <cell r="H691" t="str">
            <v>REGTT</v>
          </cell>
          <cell r="I691" t="str">
            <v>4981</v>
          </cell>
          <cell r="J691" t="str">
            <v>ACCUM</v>
          </cell>
          <cell r="K691" t="str">
            <v>NCIAC</v>
          </cell>
          <cell r="L691">
            <v>0</v>
          </cell>
        </row>
        <row r="692">
          <cell r="F692" t="str">
            <v>REGTT-SSC-NCIAC-4982-TANG: ACCUM</v>
          </cell>
          <cell r="G692" t="str">
            <v>REGTT</v>
          </cell>
          <cell r="H692" t="str">
            <v>REGTT</v>
          </cell>
          <cell r="I692" t="str">
            <v>4982</v>
          </cell>
          <cell r="J692" t="str">
            <v>ACCUM</v>
          </cell>
          <cell r="K692" t="str">
            <v>NCIAC</v>
          </cell>
          <cell r="L692">
            <v>0</v>
          </cell>
        </row>
        <row r="693">
          <cell r="F693" t="str">
            <v>TRANS-DIR-CIAC-4781-TANG: ACCUM</v>
          </cell>
          <cell r="G693" t="str">
            <v>TRANS</v>
          </cell>
          <cell r="H693" t="str">
            <v>TRANS</v>
          </cell>
          <cell r="I693" t="str">
            <v>4781</v>
          </cell>
          <cell r="J693" t="str">
            <v>ACCUM</v>
          </cell>
          <cell r="K693" t="str">
            <v>CIAC</v>
          </cell>
          <cell r="L693">
            <v>0</v>
          </cell>
        </row>
        <row r="694">
          <cell r="F694" t="str">
            <v>TRANS-DIR-CIAC-4782-TANG: ACCUM</v>
          </cell>
          <cell r="G694" t="str">
            <v>TRANS</v>
          </cell>
          <cell r="H694" t="str">
            <v>TRANS</v>
          </cell>
          <cell r="I694" t="str">
            <v>4782</v>
          </cell>
          <cell r="J694" t="str">
            <v>ACCUM</v>
          </cell>
          <cell r="K694" t="str">
            <v>CIAC</v>
          </cell>
          <cell r="L694">
            <v>0</v>
          </cell>
        </row>
        <row r="695">
          <cell r="F695" t="str">
            <v>TRANS-DIR-CIAC-4981-TANG: ACCUM</v>
          </cell>
          <cell r="G695" t="str">
            <v>TRANS</v>
          </cell>
          <cell r="H695" t="str">
            <v>TRANS</v>
          </cell>
          <cell r="I695" t="str">
            <v>4981</v>
          </cell>
          <cell r="J695" t="str">
            <v>ACCUM</v>
          </cell>
          <cell r="K695" t="str">
            <v>CIAC</v>
          </cell>
          <cell r="L695">
            <v>0</v>
          </cell>
        </row>
        <row r="696">
          <cell r="F696" t="str">
            <v>TRANS-DIR-CIAC-4982-TANG: ACCUM</v>
          </cell>
          <cell r="G696" t="str">
            <v>TRANS</v>
          </cell>
          <cell r="H696" t="str">
            <v>TRANS</v>
          </cell>
          <cell r="I696" t="str">
            <v>4982</v>
          </cell>
          <cell r="J696" t="str">
            <v>ACCUM</v>
          </cell>
          <cell r="K696" t="str">
            <v>CIAC</v>
          </cell>
          <cell r="L696">
            <v>0</v>
          </cell>
        </row>
        <row r="697">
          <cell r="F697" t="str">
            <v>TRANS-DIR-NCIAC-4781-TANG: ACCUM</v>
          </cell>
          <cell r="G697" t="str">
            <v>TRANS</v>
          </cell>
          <cell r="H697" t="str">
            <v>TRANS</v>
          </cell>
          <cell r="I697" t="str">
            <v>4781</v>
          </cell>
          <cell r="J697" t="str">
            <v>ACCUM</v>
          </cell>
          <cell r="K697" t="str">
            <v>NCIAC</v>
          </cell>
          <cell r="L697">
            <v>0</v>
          </cell>
        </row>
        <row r="698">
          <cell r="F698" t="str">
            <v>TRANS-DIR-NCIAC-4782-TANG: ACCUM</v>
          </cell>
          <cell r="G698" t="str">
            <v>TRANS</v>
          </cell>
          <cell r="H698" t="str">
            <v>TRANS</v>
          </cell>
          <cell r="I698" t="str">
            <v>4782</v>
          </cell>
          <cell r="J698" t="str">
            <v>ACCUM</v>
          </cell>
          <cell r="K698" t="str">
            <v>NCIAC</v>
          </cell>
          <cell r="L698">
            <v>0</v>
          </cell>
        </row>
        <row r="699">
          <cell r="F699" t="str">
            <v>TRANS-DIR-NCIAC-4981-TANG: ACCUM</v>
          </cell>
          <cell r="G699" t="str">
            <v>TRANS</v>
          </cell>
          <cell r="H699" t="str">
            <v>TRANS</v>
          </cell>
          <cell r="I699" t="str">
            <v>4981</v>
          </cell>
          <cell r="J699" t="str">
            <v>ACCUM</v>
          </cell>
          <cell r="K699" t="str">
            <v>NCIAC</v>
          </cell>
          <cell r="L699">
            <v>0</v>
          </cell>
        </row>
        <row r="700">
          <cell r="F700" t="str">
            <v>TRANS-DIR-NCIAC-4982-TANG: ACCUM</v>
          </cell>
          <cell r="G700" t="str">
            <v>TRANS</v>
          </cell>
          <cell r="H700" t="str">
            <v>TRANS</v>
          </cell>
          <cell r="I700" t="str">
            <v>4982</v>
          </cell>
          <cell r="J700" t="str">
            <v>ACCUM</v>
          </cell>
          <cell r="K700" t="str">
            <v>NCIAC</v>
          </cell>
          <cell r="L700">
            <v>0</v>
          </cell>
        </row>
        <row r="701">
          <cell r="F701" t="str">
            <v>HistB-REGTT-CC-NCIAC-4790A-TANG-NCONT-91005-ADD: ACCUM</v>
          </cell>
          <cell r="G701" t="str">
            <v>HistB</v>
          </cell>
          <cell r="H701" t="str">
            <v>REGTT</v>
          </cell>
          <cell r="I701" t="str">
            <v>4790</v>
          </cell>
          <cell r="J701" t="str">
            <v>ACCUM</v>
          </cell>
          <cell r="K701" t="str">
            <v>NCIAC</v>
          </cell>
          <cell r="L701">
            <v>0</v>
          </cell>
        </row>
        <row r="702">
          <cell r="F702" t="str">
            <v>HistB-REGTT-CC-NCIAC-4790R-TANG-NCONT-91005-RET: ACCUM</v>
          </cell>
          <cell r="G702" t="str">
            <v>HistB</v>
          </cell>
          <cell r="H702" t="str">
            <v>REGTT</v>
          </cell>
          <cell r="I702" t="str">
            <v>4790</v>
          </cell>
          <cell r="J702" t="str">
            <v>ACCUM</v>
          </cell>
          <cell r="K702" t="str">
            <v>NCIAC</v>
          </cell>
          <cell r="L702">
            <v>0</v>
          </cell>
        </row>
        <row r="703">
          <cell r="F703" t="str">
            <v>HistB-REGTT-DIR-NCIAC-4790A-TANG-NCONT-91007-ADD: ACCUM</v>
          </cell>
          <cell r="G703" t="str">
            <v>HistB</v>
          </cell>
          <cell r="H703" t="str">
            <v>REGTT</v>
          </cell>
          <cell r="I703" t="str">
            <v>4790</v>
          </cell>
          <cell r="J703" t="str">
            <v>ACCUM</v>
          </cell>
          <cell r="K703" t="str">
            <v>NCIAC</v>
          </cell>
          <cell r="L703">
            <v>0</v>
          </cell>
        </row>
        <row r="704">
          <cell r="F704" t="str">
            <v>HistB-REGTT-DIR-NCIAC-4790R-TANG-NCONT-91007-PROCEEDS: ACCUM</v>
          </cell>
          <cell r="G704" t="str">
            <v>HistB</v>
          </cell>
          <cell r="H704" t="str">
            <v>REGTT</v>
          </cell>
          <cell r="I704" t="str">
            <v>4790</v>
          </cell>
          <cell r="J704" t="str">
            <v>ACCUM</v>
          </cell>
          <cell r="K704" t="str">
            <v>NCIAC</v>
          </cell>
          <cell r="L704">
            <v>0</v>
          </cell>
        </row>
        <row r="705">
          <cell r="F705" t="str">
            <v>HistB-REGTT-DIR-NCIAC-4795A-TANG-NCONT-41100-PROCEEDS: ACCUM</v>
          </cell>
          <cell r="G705" t="str">
            <v>HistB</v>
          </cell>
          <cell r="H705" t="str">
            <v>REGTT</v>
          </cell>
          <cell r="I705" t="str">
            <v>4795</v>
          </cell>
          <cell r="J705" t="str">
            <v>ACCUM</v>
          </cell>
          <cell r="K705" t="str">
            <v>NCIAC</v>
          </cell>
          <cell r="L705">
            <v>0</v>
          </cell>
        </row>
        <row r="706">
          <cell r="F706" t="str">
            <v>HistB-REGTT-DIR-NCIAC-4795A-TANG-NCONT-91002-PROCEEDS: ACCUM</v>
          </cell>
          <cell r="G706" t="str">
            <v>HistB</v>
          </cell>
          <cell r="H706" t="str">
            <v>REGTT</v>
          </cell>
          <cell r="I706" t="str">
            <v>4795</v>
          </cell>
          <cell r="J706" t="str">
            <v>ACCUM</v>
          </cell>
          <cell r="K706" t="str">
            <v>NCIAC</v>
          </cell>
          <cell r="L706">
            <v>0</v>
          </cell>
        </row>
        <row r="707">
          <cell r="F707" t="str">
            <v>REGTT-CC-CIAC-4790-TANG: ACCUM</v>
          </cell>
          <cell r="G707" t="str">
            <v>REGTT</v>
          </cell>
          <cell r="H707" t="str">
            <v>REGTT</v>
          </cell>
          <cell r="I707" t="str">
            <v>4790</v>
          </cell>
          <cell r="J707" t="str">
            <v>ACCUM</v>
          </cell>
          <cell r="K707" t="str">
            <v>CIAC</v>
          </cell>
          <cell r="L707">
            <v>0</v>
          </cell>
        </row>
        <row r="708">
          <cell r="F708" t="str">
            <v>REGTT-CC-CIAC-4793-TANG: ACCUM</v>
          </cell>
          <cell r="G708" t="str">
            <v>REGTT</v>
          </cell>
          <cell r="H708" t="str">
            <v>REGTT</v>
          </cell>
          <cell r="I708" t="str">
            <v>4793</v>
          </cell>
          <cell r="J708" t="str">
            <v>ACCUM</v>
          </cell>
          <cell r="K708" t="str">
            <v>CIAC</v>
          </cell>
          <cell r="L708">
            <v>0</v>
          </cell>
        </row>
        <row r="709">
          <cell r="F709" t="str">
            <v>REGTT-CC-NCIAC-4790-TANG: ACCUM</v>
          </cell>
          <cell r="G709" t="str">
            <v>REGTT</v>
          </cell>
          <cell r="H709" t="str">
            <v>REGTT</v>
          </cell>
          <cell r="I709" t="str">
            <v>4790</v>
          </cell>
          <cell r="J709" t="str">
            <v>ACCUM</v>
          </cell>
          <cell r="K709" t="str">
            <v>NCIAC</v>
          </cell>
          <cell r="L709">
            <v>0</v>
          </cell>
        </row>
        <row r="710">
          <cell r="F710" t="str">
            <v>REGTT-CC-NCIAC-4793-TANG: ACCUM</v>
          </cell>
          <cell r="G710" t="str">
            <v>REGTT</v>
          </cell>
          <cell r="H710" t="str">
            <v>REGTT</v>
          </cell>
          <cell r="I710" t="str">
            <v>4793</v>
          </cell>
          <cell r="J710" t="str">
            <v>ACCUM</v>
          </cell>
          <cell r="K710" t="str">
            <v>NCIAC</v>
          </cell>
          <cell r="L710">
            <v>0</v>
          </cell>
        </row>
        <row r="711">
          <cell r="F711" t="str">
            <v>REGTT-SSC-CIAC-4790-TANG: ACCUM</v>
          </cell>
          <cell r="G711" t="str">
            <v>REGTT</v>
          </cell>
          <cell r="H711" t="str">
            <v>REGTT</v>
          </cell>
          <cell r="I711" t="str">
            <v>4790</v>
          </cell>
          <cell r="J711" t="str">
            <v>ACCUM</v>
          </cell>
          <cell r="K711" t="str">
            <v>CIAC</v>
          </cell>
          <cell r="L711">
            <v>0</v>
          </cell>
        </row>
        <row r="712">
          <cell r="F712" t="str">
            <v>REGTT-SSC-CIAC-4793-TANG: ACCUM</v>
          </cell>
          <cell r="G712" t="str">
            <v>REGTT</v>
          </cell>
          <cell r="H712" t="str">
            <v>REGTT</v>
          </cell>
          <cell r="I712" t="str">
            <v>4793</v>
          </cell>
          <cell r="J712" t="str">
            <v>ACCUM</v>
          </cell>
          <cell r="K712" t="str">
            <v>CIAC</v>
          </cell>
          <cell r="L712">
            <v>0</v>
          </cell>
        </row>
        <row r="713">
          <cell r="F713" t="str">
            <v>REGTT-SSC-NCIAC-4790-TANG: ACCUM</v>
          </cell>
          <cell r="G713" t="str">
            <v>REGTT</v>
          </cell>
          <cell r="H713" t="str">
            <v>REGTT</v>
          </cell>
          <cell r="I713" t="str">
            <v>4790</v>
          </cell>
          <cell r="J713" t="str">
            <v>ACCUM</v>
          </cell>
          <cell r="K713" t="str">
            <v>NCIAC</v>
          </cell>
          <cell r="L713">
            <v>0</v>
          </cell>
        </row>
        <row r="714">
          <cell r="F714" t="str">
            <v>REGTT-SSC-NCIAC-4793-TANG: ACCUM</v>
          </cell>
          <cell r="G714" t="str">
            <v>REGTT</v>
          </cell>
          <cell r="H714" t="str">
            <v>REGTT</v>
          </cell>
          <cell r="I714" t="str">
            <v>4793</v>
          </cell>
          <cell r="J714" t="str">
            <v>ACCUM</v>
          </cell>
          <cell r="K714" t="str">
            <v>NCIAC</v>
          </cell>
          <cell r="L714">
            <v>0</v>
          </cell>
        </row>
        <row r="715">
          <cell r="F715" t="str">
            <v>TRANS-DIR-CIAC-4790-TANG: ACCUM</v>
          </cell>
          <cell r="G715" t="str">
            <v>TRANS</v>
          </cell>
          <cell r="H715" t="str">
            <v>TRANS</v>
          </cell>
          <cell r="I715" t="str">
            <v>4790</v>
          </cell>
          <cell r="J715" t="str">
            <v>ACCUM</v>
          </cell>
          <cell r="K715" t="str">
            <v>CIAC</v>
          </cell>
          <cell r="L715">
            <v>0</v>
          </cell>
        </row>
        <row r="716">
          <cell r="F716" t="str">
            <v>TRANS-DIR-CIAC-4793-TANG: ACCUM</v>
          </cell>
          <cell r="G716" t="str">
            <v>TRANS</v>
          </cell>
          <cell r="H716" t="str">
            <v>TRANS</v>
          </cell>
          <cell r="I716" t="str">
            <v>4793</v>
          </cell>
          <cell r="J716" t="str">
            <v>ACCUM</v>
          </cell>
          <cell r="K716" t="str">
            <v>CIAC</v>
          </cell>
          <cell r="L716">
            <v>0</v>
          </cell>
        </row>
        <row r="717">
          <cell r="F717" t="str">
            <v>TRANS-DIR-NCIAC-4790-TANG: ACCUM</v>
          </cell>
          <cell r="G717" t="str">
            <v>TRANS</v>
          </cell>
          <cell r="H717" t="str">
            <v>TRANS</v>
          </cell>
          <cell r="I717" t="str">
            <v>4790</v>
          </cell>
          <cell r="J717" t="str">
            <v>ACCUM</v>
          </cell>
          <cell r="K717" t="str">
            <v>NCIAC</v>
          </cell>
          <cell r="L717">
            <v>0</v>
          </cell>
        </row>
        <row r="718">
          <cell r="F718" t="str">
            <v>TRANS-DIR-NCIAC-4793-TANG: ACCUM</v>
          </cell>
          <cell r="G718" t="str">
            <v>TRANS</v>
          </cell>
          <cell r="H718" t="str">
            <v>TRANS</v>
          </cell>
          <cell r="I718" t="str">
            <v>4793</v>
          </cell>
          <cell r="J718" t="str">
            <v>ACCUM</v>
          </cell>
          <cell r="K718" t="str">
            <v>NCIAC</v>
          </cell>
          <cell r="L718">
            <v>0</v>
          </cell>
        </row>
        <row r="719">
          <cell r="F719" t="str">
            <v>HistB-REGTT-CC-NCIAC-4800A-TANG-NCONT-91005-ADD: ACCUM</v>
          </cell>
          <cell r="G719" t="str">
            <v>HistB</v>
          </cell>
          <cell r="H719" t="str">
            <v>REGTT</v>
          </cell>
          <cell r="I719" t="str">
            <v>4800</v>
          </cell>
          <cell r="J719" t="str">
            <v>ACCUM</v>
          </cell>
          <cell r="K719" t="str">
            <v>NCIAC</v>
          </cell>
          <cell r="L719">
            <v>0</v>
          </cell>
        </row>
        <row r="720">
          <cell r="F720" t="str">
            <v>REGTT-CC-NCIAC-4800-TANG: ACCUM</v>
          </cell>
          <cell r="G720" t="str">
            <v>REGTT</v>
          </cell>
          <cell r="H720" t="str">
            <v>REGTT</v>
          </cell>
          <cell r="I720" t="str">
            <v>4800</v>
          </cell>
          <cell r="J720" t="str">
            <v>ACCUM</v>
          </cell>
          <cell r="K720" t="str">
            <v>NCIAC</v>
          </cell>
          <cell r="L720">
            <v>0</v>
          </cell>
        </row>
        <row r="721">
          <cell r="F721" t="str">
            <v>REGTT-SSC-NCIAC-4800-TANG: ACCUM</v>
          </cell>
          <cell r="G721" t="str">
            <v>REGTT</v>
          </cell>
          <cell r="H721" t="str">
            <v>REGTT</v>
          </cell>
          <cell r="I721" t="str">
            <v>4800</v>
          </cell>
          <cell r="J721" t="str">
            <v>ACCUM</v>
          </cell>
          <cell r="K721" t="str">
            <v>NCIAC</v>
          </cell>
          <cell r="L721">
            <v>0</v>
          </cell>
        </row>
        <row r="722">
          <cell r="F722" t="str">
            <v>TRANS-DIR-NCIAC-4800-TANG: ACCUM</v>
          </cell>
          <cell r="G722" t="str">
            <v>TRANS</v>
          </cell>
          <cell r="H722" t="str">
            <v>TRANS</v>
          </cell>
          <cell r="I722" t="str">
            <v>4800</v>
          </cell>
          <cell r="J722" t="str">
            <v>ACCUM</v>
          </cell>
          <cell r="K722" t="str">
            <v>NCIAC</v>
          </cell>
          <cell r="L722">
            <v>0</v>
          </cell>
        </row>
        <row r="723">
          <cell r="F723" t="str">
            <v>HistA-TRANS-DIR-NCIAC-4821A-TANG-NCONT-91002-ADD: ACCUM</v>
          </cell>
          <cell r="G723" t="str">
            <v>HistA</v>
          </cell>
          <cell r="H723" t="str">
            <v>TRANS</v>
          </cell>
          <cell r="I723" t="str">
            <v>4821</v>
          </cell>
          <cell r="J723" t="str">
            <v>ACCUM</v>
          </cell>
          <cell r="K723" t="str">
            <v>NCIAC</v>
          </cell>
          <cell r="L723">
            <v>-4709706.8689999999</v>
          </cell>
        </row>
        <row r="724">
          <cell r="F724" t="str">
            <v>HistA-TRANS-DIR-NCIAC-4822A-TANG-NCONT-91002-ADD: ACCUM</v>
          </cell>
          <cell r="G724" t="str">
            <v>HistA</v>
          </cell>
          <cell r="H724" t="str">
            <v>TRANS</v>
          </cell>
          <cell r="I724" t="str">
            <v>4822</v>
          </cell>
          <cell r="J724" t="str">
            <v>ACCUM</v>
          </cell>
          <cell r="K724" t="str">
            <v>NCIAC</v>
          </cell>
          <cell r="L724">
            <v>0</v>
          </cell>
        </row>
        <row r="725">
          <cell r="F725" t="str">
            <v>HistB-REGTT-CC-NCIAC-4821A-TANG-NCONT-91005-ADD: ACCUM</v>
          </cell>
          <cell r="G725" t="str">
            <v>HistB</v>
          </cell>
          <cell r="H725" t="str">
            <v>REGTT</v>
          </cell>
          <cell r="I725" t="str">
            <v>4821</v>
          </cell>
          <cell r="J725" t="str">
            <v>ACCUM</v>
          </cell>
          <cell r="K725" t="str">
            <v>NCIAC</v>
          </cell>
          <cell r="L725">
            <v>0</v>
          </cell>
        </row>
        <row r="726">
          <cell r="F726" t="str">
            <v>HistB-REGTT-CC-NCIAC-4821A-TANG-NCONT-91011-ADD: ACCUM</v>
          </cell>
          <cell r="G726" t="str">
            <v>HistB</v>
          </cell>
          <cell r="H726" t="str">
            <v>REGTT</v>
          </cell>
          <cell r="I726" t="str">
            <v>4821</v>
          </cell>
          <cell r="J726" t="str">
            <v>ACCUM</v>
          </cell>
          <cell r="K726" t="str">
            <v>NCIAC</v>
          </cell>
          <cell r="L726">
            <v>0</v>
          </cell>
        </row>
        <row r="727">
          <cell r="F727" t="str">
            <v>HistB-REGTT-CC-NCIAC-4821R-TANG-NCONT-91005-PROCEEDS: ACCUM</v>
          </cell>
          <cell r="G727" t="str">
            <v>HistB</v>
          </cell>
          <cell r="H727" t="str">
            <v>REGTT</v>
          </cell>
          <cell r="I727" t="str">
            <v>4821</v>
          </cell>
          <cell r="J727" t="str">
            <v>ACCUM</v>
          </cell>
          <cell r="K727" t="str">
            <v>NCIAC</v>
          </cell>
          <cell r="L727">
            <v>0</v>
          </cell>
        </row>
        <row r="728">
          <cell r="F728" t="str">
            <v>HistB-REGTT-CC-NCIAC-4821R-TANG-NCONT-91005-RET: ACCUM</v>
          </cell>
          <cell r="G728" t="str">
            <v>HistB</v>
          </cell>
          <cell r="H728" t="str">
            <v>REGTT</v>
          </cell>
          <cell r="I728" t="str">
            <v>4821</v>
          </cell>
          <cell r="J728" t="str">
            <v>ACCUM</v>
          </cell>
          <cell r="K728" t="str">
            <v>NCIAC</v>
          </cell>
          <cell r="L728">
            <v>0</v>
          </cell>
        </row>
        <row r="729">
          <cell r="F729" t="str">
            <v>HistB-REGTT-CC-NCIAC-4822A-TANG-NCONT-91005-ADD: ACCUM</v>
          </cell>
          <cell r="G729" t="str">
            <v>HistB</v>
          </cell>
          <cell r="H729" t="str">
            <v>REGTT</v>
          </cell>
          <cell r="I729" t="str">
            <v>4822</v>
          </cell>
          <cell r="J729" t="str">
            <v>ACCUM</v>
          </cell>
          <cell r="K729" t="str">
            <v>NCIAC</v>
          </cell>
          <cell r="L729">
            <v>0</v>
          </cell>
        </row>
        <row r="730">
          <cell r="F730" t="str">
            <v>HistB-REGTT-CC-NCIAC-4823A-TANG-NCONT-91005-ADD: ACCUM</v>
          </cell>
          <cell r="G730" t="str">
            <v>HistB</v>
          </cell>
          <cell r="H730" t="str">
            <v>REGTT</v>
          </cell>
          <cell r="I730" t="str">
            <v>4823</v>
          </cell>
          <cell r="J730" t="str">
            <v>ACCUM</v>
          </cell>
          <cell r="K730" t="str">
            <v>NCIAC</v>
          </cell>
          <cell r="L730">
            <v>0</v>
          </cell>
        </row>
        <row r="731">
          <cell r="F731" t="str">
            <v>HistB-REGTT-CC-NCIAC-4823R-TANG-NCONT-91005-RET: ACCUM</v>
          </cell>
          <cell r="G731" t="str">
            <v>HistB</v>
          </cell>
          <cell r="H731" t="str">
            <v>REGTT</v>
          </cell>
          <cell r="I731" t="str">
            <v>4823</v>
          </cell>
          <cell r="J731" t="str">
            <v>ACCUM</v>
          </cell>
          <cell r="K731" t="str">
            <v>NCIAC</v>
          </cell>
          <cell r="L731">
            <v>0</v>
          </cell>
        </row>
        <row r="732">
          <cell r="F732" t="str">
            <v>HistB-REGTT-DIR-NCIAC-4821A-TANG-NCONT-91002-ADD: ACCUM</v>
          </cell>
          <cell r="G732" t="str">
            <v>HistB</v>
          </cell>
          <cell r="H732" t="str">
            <v>REGTT</v>
          </cell>
          <cell r="I732" t="str">
            <v>4821</v>
          </cell>
          <cell r="J732" t="str">
            <v>ACCUM</v>
          </cell>
          <cell r="K732" t="str">
            <v>NCIAC</v>
          </cell>
          <cell r="L732">
            <v>0</v>
          </cell>
        </row>
        <row r="733">
          <cell r="F733" t="str">
            <v>HistB-REGTT-DIR-NCIAC-4821A-TANG-NCONT-91008-ADD: ACCUM</v>
          </cell>
          <cell r="G733" t="str">
            <v>HistB</v>
          </cell>
          <cell r="H733" t="str">
            <v>REGTT</v>
          </cell>
          <cell r="I733" t="str">
            <v>4821</v>
          </cell>
          <cell r="J733" t="str">
            <v>ACCUM</v>
          </cell>
          <cell r="K733" t="str">
            <v>NCIAC</v>
          </cell>
          <cell r="L733">
            <v>0</v>
          </cell>
        </row>
        <row r="734">
          <cell r="F734" t="str">
            <v>HistB-REGTT-DIR-NCIAC-4821A-TANG-NCONT-91099-ADD: ACCUM</v>
          </cell>
          <cell r="G734" t="str">
            <v>HistB</v>
          </cell>
          <cell r="H734" t="str">
            <v>REGTT</v>
          </cell>
          <cell r="I734" t="str">
            <v>4821</v>
          </cell>
          <cell r="J734" t="str">
            <v>ACCUM</v>
          </cell>
          <cell r="K734" t="str">
            <v>NCIAC</v>
          </cell>
          <cell r="L734">
            <v>0</v>
          </cell>
        </row>
        <row r="735">
          <cell r="F735" t="str">
            <v>HistB-REGTT-DIR-NCIAC-4821R-TANG-NCONT-91099-PROCEEDS: ACCUM</v>
          </cell>
          <cell r="G735" t="str">
            <v>HistB</v>
          </cell>
          <cell r="H735" t="str">
            <v>REGTT</v>
          </cell>
          <cell r="I735" t="str">
            <v>4821</v>
          </cell>
          <cell r="J735" t="str">
            <v>ACCUM</v>
          </cell>
          <cell r="K735" t="str">
            <v>NCIAC</v>
          </cell>
          <cell r="L735">
            <v>0</v>
          </cell>
        </row>
        <row r="736">
          <cell r="F736" t="str">
            <v>HistB-REGTT-DIR-NCIAC-4821R-TANG-NCONT-91099-RET: ACCUM</v>
          </cell>
          <cell r="G736" t="str">
            <v>HistB</v>
          </cell>
          <cell r="H736" t="str">
            <v>REGTT</v>
          </cell>
          <cell r="I736" t="str">
            <v>4821</v>
          </cell>
          <cell r="J736" t="str">
            <v>ACCUM</v>
          </cell>
          <cell r="K736" t="str">
            <v>NCIAC</v>
          </cell>
          <cell r="L736">
            <v>0</v>
          </cell>
        </row>
        <row r="737">
          <cell r="F737" t="str">
            <v>HistB-REGTT-DIR-NCIAC-4822A-TANG-NCONT-91002-ADD: ACCUM</v>
          </cell>
          <cell r="G737" t="str">
            <v>HistB</v>
          </cell>
          <cell r="H737" t="str">
            <v>REGTT</v>
          </cell>
          <cell r="I737" t="str">
            <v>4822</v>
          </cell>
          <cell r="J737" t="str">
            <v>ACCUM</v>
          </cell>
          <cell r="K737" t="str">
            <v>NCIAC</v>
          </cell>
          <cell r="L737">
            <v>0</v>
          </cell>
        </row>
        <row r="738">
          <cell r="F738" t="str">
            <v>HistB-REGTT-DIR-NCIAC-4822A-TANG-NCONT-91008-ADD: ACCUM</v>
          </cell>
          <cell r="G738" t="str">
            <v>HistB</v>
          </cell>
          <cell r="H738" t="str">
            <v>REGTT</v>
          </cell>
          <cell r="I738" t="str">
            <v>4822</v>
          </cell>
          <cell r="J738" t="str">
            <v>ACCUM</v>
          </cell>
          <cell r="K738" t="str">
            <v>NCIAC</v>
          </cell>
          <cell r="L738">
            <v>0</v>
          </cell>
        </row>
        <row r="739">
          <cell r="F739" t="str">
            <v>HistB-REGTT-DIR-NCIAC-4822A-TANG-NCONT-91099-ADD: ACCUM</v>
          </cell>
          <cell r="G739" t="str">
            <v>HistB</v>
          </cell>
          <cell r="H739" t="str">
            <v>REGTT</v>
          </cell>
          <cell r="I739" t="str">
            <v>4822</v>
          </cell>
          <cell r="J739" t="str">
            <v>ACCUM</v>
          </cell>
          <cell r="K739" t="str">
            <v>NCIAC</v>
          </cell>
          <cell r="L739">
            <v>0</v>
          </cell>
        </row>
        <row r="740">
          <cell r="F740" t="str">
            <v>HistB-REGTT-DIR-NCIAC-4823A-TANG-NCONT-91007-ADD: ACCUM</v>
          </cell>
          <cell r="G740" t="str">
            <v>HistB</v>
          </cell>
          <cell r="H740" t="str">
            <v>REGTT</v>
          </cell>
          <cell r="I740" t="str">
            <v>4823</v>
          </cell>
          <cell r="J740" t="str">
            <v>ACCUM</v>
          </cell>
          <cell r="K740" t="str">
            <v>NCIAC</v>
          </cell>
          <cell r="L740">
            <v>0</v>
          </cell>
        </row>
        <row r="741">
          <cell r="F741" t="str">
            <v>HistB-REGTT-DIR-NCIAC-4823R-TANG-NCONT-91007-PROCEEDS: ACCUM</v>
          </cell>
          <cell r="G741" t="str">
            <v>HistB</v>
          </cell>
          <cell r="H741" t="str">
            <v>REGTT</v>
          </cell>
          <cell r="I741" t="str">
            <v>4823</v>
          </cell>
          <cell r="J741" t="str">
            <v>ACCUM</v>
          </cell>
          <cell r="K741" t="str">
            <v>NCIAC</v>
          </cell>
          <cell r="L741">
            <v>0</v>
          </cell>
        </row>
        <row r="742">
          <cell r="F742" t="str">
            <v>HistB-REGTT-SSC-NCIAC-4821A-TANG-NCONT-91006-ADD: ACCUM</v>
          </cell>
          <cell r="G742" t="str">
            <v>HistB</v>
          </cell>
          <cell r="H742" t="str">
            <v>REGTT</v>
          </cell>
          <cell r="I742" t="str">
            <v>4821</v>
          </cell>
          <cell r="J742" t="str">
            <v>ACCUM</v>
          </cell>
          <cell r="K742" t="str">
            <v>NCIAC</v>
          </cell>
          <cell r="L742">
            <v>0</v>
          </cell>
        </row>
        <row r="743">
          <cell r="F743" t="str">
            <v>HistCR-TRANS-DIR-NCIAC-4821A-TANG-NCONT-91002-ADD: ACCUM</v>
          </cell>
          <cell r="G743" t="str">
            <v>HistCR</v>
          </cell>
          <cell r="H743" t="str">
            <v>TRANS</v>
          </cell>
          <cell r="I743" t="str">
            <v>4821</v>
          </cell>
          <cell r="J743" t="str">
            <v>ACCUM</v>
          </cell>
          <cell r="K743" t="str">
            <v>NCIAC</v>
          </cell>
          <cell r="L743">
            <v>0</v>
          </cell>
        </row>
        <row r="744">
          <cell r="F744" t="str">
            <v>HistCR-TRANS-DIR-NCIAC-4822A-TANG-NCONT-91002-ADD: ACCUM</v>
          </cell>
          <cell r="G744" t="str">
            <v>HistCR</v>
          </cell>
          <cell r="H744" t="str">
            <v>TRANS</v>
          </cell>
          <cell r="I744" t="str">
            <v>4822</v>
          </cell>
          <cell r="J744" t="str">
            <v>ACCUM</v>
          </cell>
          <cell r="K744" t="str">
            <v>NCIAC</v>
          </cell>
          <cell r="L744">
            <v>0</v>
          </cell>
        </row>
        <row r="745">
          <cell r="F745" t="str">
            <v>REGTT-CC-NCIAC-4821-TANG: ACCUM</v>
          </cell>
          <cell r="G745" t="str">
            <v>REGTT</v>
          </cell>
          <cell r="H745" t="str">
            <v>REGTT</v>
          </cell>
          <cell r="I745" t="str">
            <v>4821</v>
          </cell>
          <cell r="J745" t="str">
            <v>ACCUM</v>
          </cell>
          <cell r="K745" t="str">
            <v>NCIAC</v>
          </cell>
          <cell r="L745">
            <v>0</v>
          </cell>
        </row>
        <row r="746">
          <cell r="F746" t="str">
            <v>REGTT-CC-NCIAC-4822-TANG: ACCUM</v>
          </cell>
          <cell r="G746" t="str">
            <v>REGTT</v>
          </cell>
          <cell r="H746" t="str">
            <v>REGTT</v>
          </cell>
          <cell r="I746" t="str">
            <v>4822</v>
          </cell>
          <cell r="J746" t="str">
            <v>ACCUM</v>
          </cell>
          <cell r="K746" t="str">
            <v>NCIAC</v>
          </cell>
          <cell r="L746">
            <v>0</v>
          </cell>
        </row>
        <row r="747">
          <cell r="F747" t="str">
            <v>REGTT-CC-NCIAC-4823-TANG: ACCUM</v>
          </cell>
          <cell r="G747" t="str">
            <v>REGTT</v>
          </cell>
          <cell r="H747" t="str">
            <v>REGTT</v>
          </cell>
          <cell r="I747" t="str">
            <v>4823</v>
          </cell>
          <cell r="J747" t="str">
            <v>ACCUM</v>
          </cell>
          <cell r="K747" t="str">
            <v>NCIAC</v>
          </cell>
          <cell r="L747">
            <v>0</v>
          </cell>
        </row>
        <row r="748">
          <cell r="F748" t="str">
            <v>REGTT-SSC-NCIAC-4821-TANG: ACCUM</v>
          </cell>
          <cell r="G748" t="str">
            <v>REGTT</v>
          </cell>
          <cell r="H748" t="str">
            <v>REGTT</v>
          </cell>
          <cell r="I748" t="str">
            <v>4821</v>
          </cell>
          <cell r="J748" t="str">
            <v>ACCUM</v>
          </cell>
          <cell r="K748" t="str">
            <v>NCIAC</v>
          </cell>
          <cell r="L748">
            <v>0</v>
          </cell>
        </row>
        <row r="749">
          <cell r="F749" t="str">
            <v>REGTT-SSC-NCIAC-4822-TANG: ACCUM</v>
          </cell>
          <cell r="G749" t="str">
            <v>REGTT</v>
          </cell>
          <cell r="H749" t="str">
            <v>REGTT</v>
          </cell>
          <cell r="I749" t="str">
            <v>4822</v>
          </cell>
          <cell r="J749" t="str">
            <v>ACCUM</v>
          </cell>
          <cell r="K749" t="str">
            <v>NCIAC</v>
          </cell>
          <cell r="L749">
            <v>0</v>
          </cell>
        </row>
        <row r="750">
          <cell r="F750" t="str">
            <v>REGTT-SSC-NCIAC-4823-TANG: ACCUM</v>
          </cell>
          <cell r="G750" t="str">
            <v>REGTT</v>
          </cell>
          <cell r="H750" t="str">
            <v>REGTT</v>
          </cell>
          <cell r="I750" t="str">
            <v>4823</v>
          </cell>
          <cell r="J750" t="str">
            <v>ACCUM</v>
          </cell>
          <cell r="K750" t="str">
            <v>NCIAC</v>
          </cell>
          <cell r="L750">
            <v>0</v>
          </cell>
        </row>
        <row r="751">
          <cell r="F751" t="str">
            <v>TRANS-DIR-NCIAC-4821-TANG: ACCUM</v>
          </cell>
          <cell r="G751" t="str">
            <v>TRANS</v>
          </cell>
          <cell r="H751" t="str">
            <v>TRANS</v>
          </cell>
          <cell r="I751" t="str">
            <v>4821</v>
          </cell>
          <cell r="J751" t="str">
            <v>ACCUM</v>
          </cell>
          <cell r="K751" t="str">
            <v>NCIAC</v>
          </cell>
          <cell r="L751">
            <v>0</v>
          </cell>
        </row>
        <row r="752">
          <cell r="F752" t="str">
            <v>TRANS-DIR-NCIAC-4822-TANG: ACCUM</v>
          </cell>
          <cell r="G752" t="str">
            <v>TRANS</v>
          </cell>
          <cell r="H752" t="str">
            <v>TRANS</v>
          </cell>
          <cell r="I752" t="str">
            <v>4822</v>
          </cell>
          <cell r="J752" t="str">
            <v>ACCUM</v>
          </cell>
          <cell r="K752" t="str">
            <v>NCIAC</v>
          </cell>
          <cell r="L752">
            <v>0</v>
          </cell>
        </row>
        <row r="753">
          <cell r="F753" t="str">
            <v>TRANS-DIR-NCIAC-4823-TANG: ACCUM</v>
          </cell>
          <cell r="G753" t="str">
            <v>TRANS</v>
          </cell>
          <cell r="H753" t="str">
            <v>TRANS</v>
          </cell>
          <cell r="I753" t="str">
            <v>4823</v>
          </cell>
          <cell r="J753" t="str">
            <v>ACCUM</v>
          </cell>
          <cell r="K753" t="str">
            <v>NCIAC</v>
          </cell>
          <cell r="L753">
            <v>0</v>
          </cell>
        </row>
        <row r="754">
          <cell r="F754" t="str">
            <v>HistB-REGTT-CC-NCIAC-4831A-TANG-NCONT-91005-ADD: ACCUM</v>
          </cell>
          <cell r="G754" t="str">
            <v>HistB</v>
          </cell>
          <cell r="H754" t="str">
            <v>REGTT</v>
          </cell>
          <cell r="I754" t="str">
            <v>4831</v>
          </cell>
          <cell r="J754" t="str">
            <v>ACCUM</v>
          </cell>
          <cell r="K754" t="str">
            <v>NCIAC</v>
          </cell>
          <cell r="L754">
            <v>-2016894.2549999999</v>
          </cell>
        </row>
        <row r="755">
          <cell r="F755" t="str">
            <v>HistB-REGTT-CC-NCIAC-4831R-TANG-NCONT-91005-RET: ACCUM</v>
          </cell>
          <cell r="G755" t="str">
            <v>HistB</v>
          </cell>
          <cell r="H755" t="str">
            <v>REGTT</v>
          </cell>
          <cell r="I755" t="str">
            <v>4831</v>
          </cell>
          <cell r="J755" t="str">
            <v>ACCUM</v>
          </cell>
          <cell r="K755" t="str">
            <v>NCIAC</v>
          </cell>
          <cell r="L755">
            <v>0</v>
          </cell>
        </row>
        <row r="756">
          <cell r="F756" t="str">
            <v>HistB-REGTT-DIR-NCIAC-4831A-TANG-NCONT-91007-ADD: ACCUM</v>
          </cell>
          <cell r="G756" t="str">
            <v>HistB</v>
          </cell>
          <cell r="H756" t="str">
            <v>REGTT</v>
          </cell>
          <cell r="I756" t="str">
            <v>4831</v>
          </cell>
          <cell r="J756" t="str">
            <v>ACCUM</v>
          </cell>
          <cell r="K756" t="str">
            <v>NCIAC</v>
          </cell>
          <cell r="L756">
            <v>0</v>
          </cell>
        </row>
        <row r="757">
          <cell r="F757" t="str">
            <v>HistB-REGTT-DIR-NCIAC-4831R-TANG-NCONT-91007-PROCEEDS: ACCUM</v>
          </cell>
          <cell r="G757" t="str">
            <v>HistB</v>
          </cell>
          <cell r="H757" t="str">
            <v>REGTT</v>
          </cell>
          <cell r="I757" t="str">
            <v>4831</v>
          </cell>
          <cell r="J757" t="str">
            <v>ACCUM</v>
          </cell>
          <cell r="K757" t="str">
            <v>NCIAC</v>
          </cell>
          <cell r="L757">
            <v>0</v>
          </cell>
        </row>
        <row r="758">
          <cell r="F758" t="str">
            <v>HistB-REGTT-DIR-NCIAC-4831R-TANG-NCONT-91099-PROCEEDS: ACCUM</v>
          </cell>
          <cell r="G758" t="str">
            <v>HistB</v>
          </cell>
          <cell r="H758" t="str">
            <v>REGTT</v>
          </cell>
          <cell r="I758" t="str">
            <v>4831</v>
          </cell>
          <cell r="J758" t="str">
            <v>ACCUM</v>
          </cell>
          <cell r="K758" t="str">
            <v>NCIAC</v>
          </cell>
          <cell r="L758">
            <v>0</v>
          </cell>
        </row>
        <row r="759">
          <cell r="F759" t="str">
            <v>HistB-REGTT-DIR-NCIAC-4831R-TANG-NCONT-91099-RET: ACCUM</v>
          </cell>
          <cell r="G759" t="str">
            <v>HistB</v>
          </cell>
          <cell r="H759" t="str">
            <v>REGTT</v>
          </cell>
          <cell r="I759" t="str">
            <v>4831</v>
          </cell>
          <cell r="J759" t="str">
            <v>ACCUM</v>
          </cell>
          <cell r="K759" t="str">
            <v>NCIAC</v>
          </cell>
          <cell r="L759">
            <v>0</v>
          </cell>
        </row>
        <row r="760">
          <cell r="F760" t="str">
            <v>HistB-REGTT-SSC-NCIAC-4831A-TANG-NCONT-91006-ADD: ACCUM</v>
          </cell>
          <cell r="G760" t="str">
            <v>HistB</v>
          </cell>
          <cell r="H760" t="str">
            <v>REGTT</v>
          </cell>
          <cell r="I760" t="str">
            <v>4831</v>
          </cell>
          <cell r="J760" t="str">
            <v>ACCUM</v>
          </cell>
          <cell r="K760" t="str">
            <v>NCIAC</v>
          </cell>
          <cell r="L760">
            <v>0</v>
          </cell>
        </row>
        <row r="761">
          <cell r="F761" t="str">
            <v>HistB-REGTT-SSC-NCIAC-4831R-TANG-NCONT-91006-RET: ACCUM</v>
          </cell>
          <cell r="G761" t="str">
            <v>HistB</v>
          </cell>
          <cell r="H761" t="str">
            <v>REGTT</v>
          </cell>
          <cell r="I761" t="str">
            <v>4831</v>
          </cell>
          <cell r="J761" t="str">
            <v>ACCUM</v>
          </cell>
          <cell r="K761" t="str">
            <v>NCIAC</v>
          </cell>
          <cell r="L761">
            <v>0</v>
          </cell>
        </row>
        <row r="762">
          <cell r="F762" t="str">
            <v>REGTT-CC-NCIAC-4831-TANG: ACCUM</v>
          </cell>
          <cell r="G762" t="str">
            <v>REGTT</v>
          </cell>
          <cell r="H762" t="str">
            <v>REGTT</v>
          </cell>
          <cell r="I762" t="str">
            <v>4831</v>
          </cell>
          <cell r="J762" t="str">
            <v>ACCUM</v>
          </cell>
          <cell r="K762" t="str">
            <v>NCIAC</v>
          </cell>
          <cell r="L762">
            <v>0</v>
          </cell>
        </row>
        <row r="763">
          <cell r="F763" t="str">
            <v>REGTT-SSC-NCIAC-4831-TANG: ACCUM</v>
          </cell>
          <cell r="G763" t="str">
            <v>REGTT</v>
          </cell>
          <cell r="H763" t="str">
            <v>REGTT</v>
          </cell>
          <cell r="I763" t="str">
            <v>4831</v>
          </cell>
          <cell r="J763" t="str">
            <v>ACCUM</v>
          </cell>
          <cell r="K763" t="str">
            <v>NCIAC</v>
          </cell>
          <cell r="L763">
            <v>0</v>
          </cell>
        </row>
        <row r="764">
          <cell r="F764" t="str">
            <v>TRANS-DIR-NCIAC-4831-TANG: ACCUM</v>
          </cell>
          <cell r="G764" t="str">
            <v>TRANS</v>
          </cell>
          <cell r="H764" t="str">
            <v>TRANS</v>
          </cell>
          <cell r="I764" t="str">
            <v>4831</v>
          </cell>
          <cell r="J764" t="str">
            <v>ACCUM</v>
          </cell>
          <cell r="K764" t="str">
            <v>NCIAC</v>
          </cell>
          <cell r="L764">
            <v>0</v>
          </cell>
        </row>
        <row r="765">
          <cell r="F765" t="str">
            <v>HistA-TRANS-DIR-NCIAC-4840A-TANG-NCONT-91002-ADD: ACCUM</v>
          </cell>
          <cell r="G765" t="str">
            <v>HistA</v>
          </cell>
          <cell r="H765" t="str">
            <v>TRANS</v>
          </cell>
          <cell r="I765" t="str">
            <v>4840</v>
          </cell>
          <cell r="J765" t="str">
            <v>ACCUM</v>
          </cell>
          <cell r="K765" t="str">
            <v>NCIAC</v>
          </cell>
          <cell r="L765">
            <v>-1002136.5460000002</v>
          </cell>
        </row>
        <row r="766">
          <cell r="F766" t="str">
            <v>HistB-REGTT-CC-NCIAC-4840A-TANG-NCONT-10800-ADD: ACCUM</v>
          </cell>
          <cell r="G766" t="str">
            <v>HistB</v>
          </cell>
          <cell r="H766" t="str">
            <v>REGTT</v>
          </cell>
          <cell r="I766" t="str">
            <v>4840</v>
          </cell>
          <cell r="J766" t="str">
            <v>ACCUM</v>
          </cell>
          <cell r="K766" t="str">
            <v>NCIAC</v>
          </cell>
          <cell r="L766">
            <v>0</v>
          </cell>
        </row>
        <row r="767">
          <cell r="F767" t="str">
            <v>HistB-REGTT-DIR-NCIAC-4840A-TANG-NCONT-91002-ADD: ACCUM</v>
          </cell>
          <cell r="G767" t="str">
            <v>HistB</v>
          </cell>
          <cell r="H767" t="str">
            <v>REGTT</v>
          </cell>
          <cell r="I767" t="str">
            <v>4840</v>
          </cell>
          <cell r="J767" t="str">
            <v>ACCUM</v>
          </cell>
          <cell r="K767" t="str">
            <v>NCIAC</v>
          </cell>
          <cell r="L767">
            <v>0</v>
          </cell>
        </row>
        <row r="768">
          <cell r="F768" t="str">
            <v>HistB-REGTT-DIR-NCIAC-4840A-TANG-NCONT-91007-ADD: ACCUM</v>
          </cell>
          <cell r="G768" t="str">
            <v>HistB</v>
          </cell>
          <cell r="H768" t="str">
            <v>REGTT</v>
          </cell>
          <cell r="I768" t="str">
            <v>4840</v>
          </cell>
          <cell r="J768" t="str">
            <v>ACCUM</v>
          </cell>
          <cell r="K768" t="str">
            <v>NCIAC</v>
          </cell>
          <cell r="L768">
            <v>0</v>
          </cell>
        </row>
        <row r="769">
          <cell r="F769" t="str">
            <v>HistB-REGTT-DIR-NCIAC-4840A-TANG-NCONT-91008-ADD: ACCUM</v>
          </cell>
          <cell r="G769" t="str">
            <v>HistB</v>
          </cell>
          <cell r="H769" t="str">
            <v>REGTT</v>
          </cell>
          <cell r="I769" t="str">
            <v>4840</v>
          </cell>
          <cell r="J769" t="str">
            <v>ACCUM</v>
          </cell>
          <cell r="K769" t="str">
            <v>NCIAC</v>
          </cell>
          <cell r="L769">
            <v>0</v>
          </cell>
        </row>
        <row r="770">
          <cell r="F770" t="str">
            <v>HistB-REGTT-DIR-NCIAC-4840A-TANG-NCONT-91099-ADD: ACCUM</v>
          </cell>
          <cell r="G770" t="str">
            <v>HistB</v>
          </cell>
          <cell r="H770" t="str">
            <v>REGTT</v>
          </cell>
          <cell r="I770" t="str">
            <v>4840</v>
          </cell>
          <cell r="J770" t="str">
            <v>ACCUM</v>
          </cell>
          <cell r="K770" t="str">
            <v>NCIAC</v>
          </cell>
          <cell r="L770">
            <v>0</v>
          </cell>
        </row>
        <row r="771">
          <cell r="F771" t="str">
            <v>HistB-REGTT-DIR-NCIAC-4840R-TANG-NCONT-91007-PROCEEDS: ACCUM</v>
          </cell>
          <cell r="G771" t="str">
            <v>HistB</v>
          </cell>
          <cell r="H771" t="str">
            <v>REGTT</v>
          </cell>
          <cell r="I771" t="str">
            <v>4840</v>
          </cell>
          <cell r="J771" t="str">
            <v>ACCUM</v>
          </cell>
          <cell r="K771" t="str">
            <v>NCIAC</v>
          </cell>
          <cell r="L771">
            <v>0</v>
          </cell>
        </row>
        <row r="772">
          <cell r="F772" t="str">
            <v>HistB-REGTT-DIR-NCIAC-4840R-TANG-NCONT-91099-PROCEEDS: ACCUM</v>
          </cell>
          <cell r="G772" t="str">
            <v>HistB</v>
          </cell>
          <cell r="H772" t="str">
            <v>REGTT</v>
          </cell>
          <cell r="I772" t="str">
            <v>4840</v>
          </cell>
          <cell r="J772" t="str">
            <v>ACCUM</v>
          </cell>
          <cell r="K772" t="str">
            <v>NCIAC</v>
          </cell>
          <cell r="L772">
            <v>0</v>
          </cell>
        </row>
        <row r="773">
          <cell r="F773" t="str">
            <v>HistB-REGTT-DIR-NCIAC-4840R-TANG-NCONT-91099-RET: ACCUM</v>
          </cell>
          <cell r="G773" t="str">
            <v>HistB</v>
          </cell>
          <cell r="H773" t="str">
            <v>REGTT</v>
          </cell>
          <cell r="I773" t="str">
            <v>4840</v>
          </cell>
          <cell r="J773" t="str">
            <v>ACCUM</v>
          </cell>
          <cell r="K773" t="str">
            <v>NCIAC</v>
          </cell>
          <cell r="L773">
            <v>0</v>
          </cell>
        </row>
        <row r="774">
          <cell r="F774" t="str">
            <v>HistB-REGTT-SSC-NCIAC-4840A-TANG-NCONT-91006-ADD: ACCUM</v>
          </cell>
          <cell r="G774" t="str">
            <v>HistB</v>
          </cell>
          <cell r="H774" t="str">
            <v>REGTT</v>
          </cell>
          <cell r="I774" t="str">
            <v>4840</v>
          </cell>
          <cell r="J774" t="str">
            <v>ACCUM</v>
          </cell>
          <cell r="K774" t="str">
            <v>NCIAC</v>
          </cell>
          <cell r="L774">
            <v>0</v>
          </cell>
        </row>
        <row r="775">
          <cell r="F775" t="str">
            <v>HistB-REGTT-SSC-NCIAC-4840R-TANG-NCONT-91006-RET: ACCUM</v>
          </cell>
          <cell r="G775" t="str">
            <v>HistB</v>
          </cell>
          <cell r="H775" t="str">
            <v>REGTT</v>
          </cell>
          <cell r="I775" t="str">
            <v>4840</v>
          </cell>
          <cell r="J775" t="str">
            <v>ACCUM</v>
          </cell>
          <cell r="K775" t="str">
            <v>NCIAC</v>
          </cell>
          <cell r="L775">
            <v>0</v>
          </cell>
        </row>
        <row r="776">
          <cell r="F776" t="str">
            <v>HistCR-TRANS-DIR-NCIAC-4840A-TANG-NCONT-91002-ADD: ACCUM</v>
          </cell>
          <cell r="G776" t="str">
            <v>HistCR</v>
          </cell>
          <cell r="H776" t="str">
            <v>TRANS</v>
          </cell>
          <cell r="I776" t="str">
            <v>4840</v>
          </cell>
          <cell r="J776" t="str">
            <v>ACCUM</v>
          </cell>
          <cell r="K776" t="str">
            <v>NCIAC</v>
          </cell>
          <cell r="L776">
            <v>0</v>
          </cell>
        </row>
        <row r="777">
          <cell r="F777" t="str">
            <v>REGTT-CC-NCIAC-4840-TANG: ACCUM</v>
          </cell>
          <cell r="G777" t="str">
            <v>REGTT</v>
          </cell>
          <cell r="H777" t="str">
            <v>REGTT</v>
          </cell>
          <cell r="I777" t="str">
            <v>4840</v>
          </cell>
          <cell r="J777" t="str">
            <v>ACCUM</v>
          </cell>
          <cell r="K777" t="str">
            <v>NCIAC</v>
          </cell>
          <cell r="L777">
            <v>0</v>
          </cell>
        </row>
        <row r="778">
          <cell r="F778" t="str">
            <v>REGTT-SSC-NCIAC-4840-TANG: ACCUM</v>
          </cell>
          <cell r="G778" t="str">
            <v>REGTT</v>
          </cell>
          <cell r="H778" t="str">
            <v>REGTT</v>
          </cell>
          <cell r="I778" t="str">
            <v>4840</v>
          </cell>
          <cell r="J778" t="str">
            <v>ACCUM</v>
          </cell>
          <cell r="K778" t="str">
            <v>NCIAC</v>
          </cell>
          <cell r="L778">
            <v>0</v>
          </cell>
        </row>
        <row r="779">
          <cell r="F779" t="str">
            <v>TRANS-DIR-NCIAC-4840-TANG: ACCUM</v>
          </cell>
          <cell r="G779" t="str">
            <v>TRANS</v>
          </cell>
          <cell r="H779" t="str">
            <v>TRANS</v>
          </cell>
          <cell r="I779" t="str">
            <v>4840</v>
          </cell>
          <cell r="J779" t="str">
            <v>ACCUM</v>
          </cell>
          <cell r="K779" t="str">
            <v>NCIAC</v>
          </cell>
          <cell r="L779">
            <v>0</v>
          </cell>
        </row>
        <row r="780">
          <cell r="F780" t="str">
            <v>HistA-TRANS-DIR-NCIAC-4851A-TANG-NCONT-91002-ADD: ACCUM</v>
          </cell>
          <cell r="G780" t="str">
            <v>HistA</v>
          </cell>
          <cell r="H780" t="str">
            <v>TRANS</v>
          </cell>
          <cell r="I780" t="str">
            <v>4851</v>
          </cell>
          <cell r="J780" t="str">
            <v>ACCUM</v>
          </cell>
          <cell r="K780" t="str">
            <v>NCIAC</v>
          </cell>
          <cell r="L780">
            <v>-2778900.2919999994</v>
          </cell>
        </row>
        <row r="781">
          <cell r="F781" t="str">
            <v>HistB-REGTT-CC-NCIAC-4851A-TANG-NCONT-91005-ADD: ACCUM</v>
          </cell>
          <cell r="G781" t="str">
            <v>HistB</v>
          </cell>
          <cell r="H781" t="str">
            <v>REGTT</v>
          </cell>
          <cell r="I781" t="str">
            <v>4851</v>
          </cell>
          <cell r="J781" t="str">
            <v>ACCUM</v>
          </cell>
          <cell r="K781" t="str">
            <v>NCIAC</v>
          </cell>
          <cell r="L781">
            <v>0</v>
          </cell>
        </row>
        <row r="782">
          <cell r="F782" t="str">
            <v>HistB-REGTT-CC-NCIAC-4851R-TANG-NCONT-91005-RET: ACCUM</v>
          </cell>
          <cell r="G782" t="str">
            <v>HistB</v>
          </cell>
          <cell r="H782" t="str">
            <v>REGTT</v>
          </cell>
          <cell r="I782" t="str">
            <v>4851</v>
          </cell>
          <cell r="J782" t="str">
            <v>ACCUM</v>
          </cell>
          <cell r="K782" t="str">
            <v>NCIAC</v>
          </cell>
          <cell r="L782">
            <v>0</v>
          </cell>
        </row>
        <row r="783">
          <cell r="F783" t="str">
            <v>HistB-REGTT-DIR-NCIAC-4851A-TANG-NCONT-91002-ADD: ACCUM</v>
          </cell>
          <cell r="G783" t="str">
            <v>HistB</v>
          </cell>
          <cell r="H783" t="str">
            <v>REGTT</v>
          </cell>
          <cell r="I783" t="str">
            <v>4851</v>
          </cell>
          <cell r="J783" t="str">
            <v>ACCUM</v>
          </cell>
          <cell r="K783" t="str">
            <v>NCIAC</v>
          </cell>
          <cell r="L783">
            <v>0</v>
          </cell>
        </row>
        <row r="784">
          <cell r="F784" t="str">
            <v>HistB-REGTT-DIR-NCIAC-4851A-TANG-NCONT-91007-ADD: ACCUM</v>
          </cell>
          <cell r="G784" t="str">
            <v>HistB</v>
          </cell>
          <cell r="H784" t="str">
            <v>REGTT</v>
          </cell>
          <cell r="I784" t="str">
            <v>4851</v>
          </cell>
          <cell r="J784" t="str">
            <v>ACCUM</v>
          </cell>
          <cell r="K784" t="str">
            <v>NCIAC</v>
          </cell>
          <cell r="L784">
            <v>0</v>
          </cell>
        </row>
        <row r="785">
          <cell r="F785" t="str">
            <v>HistB-REGTT-DIR-NCIAC-4851A-TANG-NCONT-91008-ADD: ACCUM</v>
          </cell>
          <cell r="G785" t="str">
            <v>HistB</v>
          </cell>
          <cell r="H785" t="str">
            <v>REGTT</v>
          </cell>
          <cell r="I785" t="str">
            <v>4851</v>
          </cell>
          <cell r="J785" t="str">
            <v>ACCUM</v>
          </cell>
          <cell r="K785" t="str">
            <v>NCIAC</v>
          </cell>
          <cell r="L785">
            <v>0</v>
          </cell>
        </row>
        <row r="786">
          <cell r="F786" t="str">
            <v>HistB-REGTT-DIR-NCIAC-4851R-TANG-NCONT-91007-PROCEEDS: ACCUM</v>
          </cell>
          <cell r="G786" t="str">
            <v>HistB</v>
          </cell>
          <cell r="H786" t="str">
            <v>REGTT</v>
          </cell>
          <cell r="I786" t="str">
            <v>4851</v>
          </cell>
          <cell r="J786" t="str">
            <v>ACCUM</v>
          </cell>
          <cell r="K786" t="str">
            <v>NCIAC</v>
          </cell>
          <cell r="L786">
            <v>0</v>
          </cell>
        </row>
        <row r="787">
          <cell r="F787" t="str">
            <v>HistB-REGTT-DIR-NCIAC-4851R-TANG-NCONT-91099-PROCEEDS: ACCUM</v>
          </cell>
          <cell r="G787" t="str">
            <v>HistB</v>
          </cell>
          <cell r="H787" t="str">
            <v>REGTT</v>
          </cell>
          <cell r="I787" t="str">
            <v>4851</v>
          </cell>
          <cell r="J787" t="str">
            <v>ACCUM</v>
          </cell>
          <cell r="K787" t="str">
            <v>NCIAC</v>
          </cell>
          <cell r="L787">
            <v>0</v>
          </cell>
        </row>
        <row r="788">
          <cell r="F788" t="str">
            <v>HistB-REGTT-DIR-NCIAC-4851R-TANG-NCONT-91099-RET: ACCUM</v>
          </cell>
          <cell r="G788" t="str">
            <v>HistB</v>
          </cell>
          <cell r="H788" t="str">
            <v>REGTT</v>
          </cell>
          <cell r="I788" t="str">
            <v>4851</v>
          </cell>
          <cell r="J788" t="str">
            <v>ACCUM</v>
          </cell>
          <cell r="K788" t="str">
            <v>NCIAC</v>
          </cell>
          <cell r="L788">
            <v>0</v>
          </cell>
        </row>
        <row r="789">
          <cell r="F789" t="str">
            <v>HistCR-TRANS-DIR-NCIAC-4851A-TANG-NCONT-91002-ADD: ACCUM</v>
          </cell>
          <cell r="G789" t="str">
            <v>HistCR</v>
          </cell>
          <cell r="H789" t="str">
            <v>TRANS</v>
          </cell>
          <cell r="I789" t="str">
            <v>4851</v>
          </cell>
          <cell r="J789" t="str">
            <v>ACCUM</v>
          </cell>
          <cell r="K789" t="str">
            <v>NCIAC</v>
          </cell>
          <cell r="L789">
            <v>0</v>
          </cell>
        </row>
        <row r="790">
          <cell r="F790" t="str">
            <v>REGTT-CC-NCIAC-4851-TANG: ACCUM</v>
          </cell>
          <cell r="G790" t="str">
            <v>REGTT</v>
          </cell>
          <cell r="H790" t="str">
            <v>REGTT</v>
          </cell>
          <cell r="I790" t="str">
            <v>4851</v>
          </cell>
          <cell r="J790" t="str">
            <v>ACCUM</v>
          </cell>
          <cell r="K790" t="str">
            <v>NCIAC</v>
          </cell>
          <cell r="L790">
            <v>0</v>
          </cell>
        </row>
        <row r="791">
          <cell r="F791" t="str">
            <v>REGTT-SSC-NCIAC-4851-TANG: ACCUM</v>
          </cell>
          <cell r="G791" t="str">
            <v>REGTT</v>
          </cell>
          <cell r="H791" t="str">
            <v>REGTT</v>
          </cell>
          <cell r="I791" t="str">
            <v>4851</v>
          </cell>
          <cell r="J791" t="str">
            <v>ACCUM</v>
          </cell>
          <cell r="K791" t="str">
            <v>NCIAC</v>
          </cell>
          <cell r="L791">
            <v>0</v>
          </cell>
        </row>
        <row r="792">
          <cell r="F792" t="str">
            <v>TRANS-DIR-NCIAC-4851-TANG: ACCUM</v>
          </cell>
          <cell r="G792" t="str">
            <v>TRANS</v>
          </cell>
          <cell r="H792" t="str">
            <v>TRANS</v>
          </cell>
          <cell r="I792" t="str">
            <v>4851</v>
          </cell>
          <cell r="J792" t="str">
            <v>ACCUM</v>
          </cell>
          <cell r="K792" t="str">
            <v>NCIAC</v>
          </cell>
          <cell r="L792">
            <v>0</v>
          </cell>
        </row>
        <row r="793">
          <cell r="F793" t="str">
            <v>HistA-TRANS-DIR-NCIAC-4852A-TANG-NCONT-91002-ADD: ACCUM</v>
          </cell>
          <cell r="G793" t="str">
            <v>HistA</v>
          </cell>
          <cell r="H793" t="str">
            <v>TRANS</v>
          </cell>
          <cell r="I793" t="str">
            <v>4852</v>
          </cell>
          <cell r="J793" t="str">
            <v>ACCUM</v>
          </cell>
          <cell r="K793" t="str">
            <v>NCIAC</v>
          </cell>
          <cell r="L793">
            <v>-663185.31700000004</v>
          </cell>
        </row>
        <row r="794">
          <cell r="F794" t="str">
            <v>HistB-REGTT-CC-NCIAC-4852A-TANG-NCONT-91005-ADD: ACCUM</v>
          </cell>
          <cell r="G794" t="str">
            <v>HistB</v>
          </cell>
          <cell r="H794" t="str">
            <v>REGTT</v>
          </cell>
          <cell r="I794" t="str">
            <v>4852</v>
          </cell>
          <cell r="J794" t="str">
            <v>ACCUM</v>
          </cell>
          <cell r="K794" t="str">
            <v>NCIAC</v>
          </cell>
          <cell r="L794">
            <v>0</v>
          </cell>
        </row>
        <row r="795">
          <cell r="F795" t="str">
            <v>HistB-REGTT-CC-NCIAC-4852R-TANG-NCONT-91005-RET: ACCUM</v>
          </cell>
          <cell r="G795" t="str">
            <v>HistB</v>
          </cell>
          <cell r="H795" t="str">
            <v>REGTT</v>
          </cell>
          <cell r="I795" t="str">
            <v>4852</v>
          </cell>
          <cell r="J795" t="str">
            <v>ACCUM</v>
          </cell>
          <cell r="K795" t="str">
            <v>NCIAC</v>
          </cell>
          <cell r="L795">
            <v>0</v>
          </cell>
        </row>
        <row r="796">
          <cell r="F796" t="str">
            <v>HistB-REGTT-DIR-NCIAC-4852A-TANG-NCONT-91002-ADD: ACCUM</v>
          </cell>
          <cell r="G796" t="str">
            <v>HistB</v>
          </cell>
          <cell r="H796" t="str">
            <v>REGTT</v>
          </cell>
          <cell r="I796" t="str">
            <v>4852</v>
          </cell>
          <cell r="J796" t="str">
            <v>ACCUM</v>
          </cell>
          <cell r="K796" t="str">
            <v>NCIAC</v>
          </cell>
          <cell r="L796">
            <v>0</v>
          </cell>
        </row>
        <row r="797">
          <cell r="F797" t="str">
            <v>HistB-REGTT-DIR-NCIAC-4852A-TANG-NCONT-91007-ADD: ACCUM</v>
          </cell>
          <cell r="G797" t="str">
            <v>HistB</v>
          </cell>
          <cell r="H797" t="str">
            <v>REGTT</v>
          </cell>
          <cell r="I797" t="str">
            <v>4852</v>
          </cell>
          <cell r="J797" t="str">
            <v>ACCUM</v>
          </cell>
          <cell r="K797" t="str">
            <v>NCIAC</v>
          </cell>
          <cell r="L797">
            <v>0</v>
          </cell>
        </row>
        <row r="798">
          <cell r="F798" t="str">
            <v>HistB-REGTT-DIR-NCIAC-4852A-TANG-NCONT-91008-ADD: ACCUM</v>
          </cell>
          <cell r="G798" t="str">
            <v>HistB</v>
          </cell>
          <cell r="H798" t="str">
            <v>REGTT</v>
          </cell>
          <cell r="I798" t="str">
            <v>4852</v>
          </cell>
          <cell r="J798" t="str">
            <v>ACCUM</v>
          </cell>
          <cell r="K798" t="str">
            <v>NCIAC</v>
          </cell>
          <cell r="L798">
            <v>0</v>
          </cell>
        </row>
        <row r="799">
          <cell r="F799" t="str">
            <v>HistB-REGTT-DIR-NCIAC-4852R-TANG-NCONT-91007-PROCEEDS: ACCUM</v>
          </cell>
          <cell r="G799" t="str">
            <v>HistB</v>
          </cell>
          <cell r="H799" t="str">
            <v>REGTT</v>
          </cell>
          <cell r="I799" t="str">
            <v>4852</v>
          </cell>
          <cell r="J799" t="str">
            <v>ACCUM</v>
          </cell>
          <cell r="K799" t="str">
            <v>NCIAC</v>
          </cell>
          <cell r="L799">
            <v>0</v>
          </cell>
        </row>
        <row r="800">
          <cell r="F800" t="str">
            <v>HistB-REGTT-DIR-NCIAC-4852R-TANG-NCONT-91099-PROCEEDS: ACCUM</v>
          </cell>
          <cell r="G800" t="str">
            <v>HistB</v>
          </cell>
          <cell r="H800" t="str">
            <v>REGTT</v>
          </cell>
          <cell r="I800" t="str">
            <v>4852</v>
          </cell>
          <cell r="J800" t="str">
            <v>ACCUM</v>
          </cell>
          <cell r="K800" t="str">
            <v>NCIAC</v>
          </cell>
          <cell r="L800">
            <v>0</v>
          </cell>
        </row>
        <row r="801">
          <cell r="F801" t="str">
            <v>HistB-REGTT-DIR-NCIAC-4852R-TANG-NCONT-91099-RET: ACCUM</v>
          </cell>
          <cell r="G801" t="str">
            <v>HistB</v>
          </cell>
          <cell r="H801" t="str">
            <v>REGTT</v>
          </cell>
          <cell r="I801" t="str">
            <v>4852</v>
          </cell>
          <cell r="J801" t="str">
            <v>ACCUM</v>
          </cell>
          <cell r="K801" t="str">
            <v>NCIAC</v>
          </cell>
          <cell r="L801">
            <v>0</v>
          </cell>
        </row>
        <row r="802">
          <cell r="F802" t="str">
            <v>HistCR-TRANS-DIR-NCIAC-4852A-TANG-NCONT-91002-ADD: ACCUM</v>
          </cell>
          <cell r="G802" t="str">
            <v>HistCR</v>
          </cell>
          <cell r="H802" t="str">
            <v>TRANS</v>
          </cell>
          <cell r="I802" t="str">
            <v>4852</v>
          </cell>
          <cell r="J802" t="str">
            <v>ACCUM</v>
          </cell>
          <cell r="K802" t="str">
            <v>NCIAC</v>
          </cell>
          <cell r="L802">
            <v>0</v>
          </cell>
        </row>
        <row r="803">
          <cell r="F803" t="str">
            <v>REGTT-CC-NCIAC-4852-TANG: ACCUM</v>
          </cell>
          <cell r="G803" t="str">
            <v>REGTT</v>
          </cell>
          <cell r="H803" t="str">
            <v>REGTT</v>
          </cell>
          <cell r="I803" t="str">
            <v>4852</v>
          </cell>
          <cell r="J803" t="str">
            <v>ACCUM</v>
          </cell>
          <cell r="K803" t="str">
            <v>NCIAC</v>
          </cell>
          <cell r="L803">
            <v>0</v>
          </cell>
        </row>
        <row r="804">
          <cell r="F804" t="str">
            <v>REGTT-SSC-NCIAC-4852-TANG: ACCUM</v>
          </cell>
          <cell r="G804" t="str">
            <v>REGTT</v>
          </cell>
          <cell r="H804" t="str">
            <v>REGTT</v>
          </cell>
          <cell r="I804" t="str">
            <v>4852</v>
          </cell>
          <cell r="J804" t="str">
            <v>ACCUM</v>
          </cell>
          <cell r="K804" t="str">
            <v>NCIAC</v>
          </cell>
          <cell r="L804">
            <v>0</v>
          </cell>
        </row>
        <row r="805">
          <cell r="F805" t="str">
            <v>TRANS-DIR-NCIAC-4852-TANG: ACCUM</v>
          </cell>
          <cell r="G805" t="str">
            <v>TRANS</v>
          </cell>
          <cell r="H805" t="str">
            <v>TRANS</v>
          </cell>
          <cell r="I805" t="str">
            <v>4852</v>
          </cell>
          <cell r="J805" t="str">
            <v>ACCUM</v>
          </cell>
          <cell r="K805" t="str">
            <v>NCIAC</v>
          </cell>
          <cell r="L805">
            <v>0</v>
          </cell>
        </row>
        <row r="806">
          <cell r="F806" t="str">
            <v>HistB-REGTT-CC-NCIAC-4871A-NTANG-NCONT-91005-ADD: ACCUM</v>
          </cell>
          <cell r="G806" t="str">
            <v>HistB</v>
          </cell>
          <cell r="H806" t="str">
            <v>REGTT</v>
          </cell>
          <cell r="I806" t="str">
            <v>4871</v>
          </cell>
          <cell r="J806" t="str">
            <v>ACCUM</v>
          </cell>
          <cell r="K806" t="str">
            <v>NCIAC</v>
          </cell>
          <cell r="L806">
            <v>-4947449.5829999996</v>
          </cell>
        </row>
        <row r="807">
          <cell r="F807" t="str">
            <v>HistB-REGTT-CC-NCIAC-4871A-TANG-NCONT-91005-ADD: ACCUM</v>
          </cell>
          <cell r="G807" t="str">
            <v>HistB</v>
          </cell>
          <cell r="H807" t="str">
            <v>REGTT</v>
          </cell>
          <cell r="I807" t="str">
            <v>4871</v>
          </cell>
          <cell r="J807" t="str">
            <v>ACCUM</v>
          </cell>
          <cell r="K807" t="str">
            <v>NCIAC</v>
          </cell>
          <cell r="L807">
            <v>0</v>
          </cell>
        </row>
        <row r="808">
          <cell r="F808" t="str">
            <v>HistB-REGTT-CC-NCIAC-4871R-NTANG-NCONT-91005-RET: ACCUM</v>
          </cell>
          <cell r="G808" t="str">
            <v>HistB</v>
          </cell>
          <cell r="H808" t="str">
            <v>REGTT</v>
          </cell>
          <cell r="I808" t="str">
            <v>4871</v>
          </cell>
          <cell r="J808" t="str">
            <v>ACCUM</v>
          </cell>
          <cell r="K808" t="str">
            <v>NCIAC</v>
          </cell>
          <cell r="L808">
            <v>0</v>
          </cell>
        </row>
        <row r="809">
          <cell r="F809" t="str">
            <v>HistB-REGTT-CC-NCIAC-4871R-TANG-NCONT-91005-RET: ACCUM</v>
          </cell>
          <cell r="G809" t="str">
            <v>HistB</v>
          </cell>
          <cell r="H809" t="str">
            <v>REGTT</v>
          </cell>
          <cell r="I809" t="str">
            <v>4871</v>
          </cell>
          <cell r="J809" t="str">
            <v>ACCUM</v>
          </cell>
          <cell r="K809" t="str">
            <v>NCIAC</v>
          </cell>
          <cell r="L809">
            <v>0</v>
          </cell>
        </row>
        <row r="810">
          <cell r="F810" t="str">
            <v>HistB-REGTT-DIR-NCIAC-4871A-NTANG-NCONT-91099-ADD: ACCUM</v>
          </cell>
          <cell r="G810" t="str">
            <v>HistB</v>
          </cell>
          <cell r="H810" t="str">
            <v>REGTT</v>
          </cell>
          <cell r="I810" t="str">
            <v>4871</v>
          </cell>
          <cell r="J810" t="str">
            <v>ACCUM</v>
          </cell>
          <cell r="K810" t="str">
            <v>NCIAC</v>
          </cell>
          <cell r="L810">
            <v>0</v>
          </cell>
        </row>
        <row r="811">
          <cell r="F811" t="str">
            <v>HistB-REGTT-DIR-NCIAC-4871A-TANG-NCONT-91002-ADD: ACCUM</v>
          </cell>
          <cell r="G811" t="str">
            <v>HistB</v>
          </cell>
          <cell r="H811" t="str">
            <v>REGTT</v>
          </cell>
          <cell r="I811" t="str">
            <v>4871</v>
          </cell>
          <cell r="J811" t="str">
            <v>ACCUM</v>
          </cell>
          <cell r="K811" t="str">
            <v>NCIAC</v>
          </cell>
          <cell r="L811">
            <v>0</v>
          </cell>
        </row>
        <row r="812">
          <cell r="F812" t="str">
            <v>HistB-REGTT-DIR-NCIAC-4871A-TANG-NCONT-91007-ADD: ACCUM</v>
          </cell>
          <cell r="G812" t="str">
            <v>HistB</v>
          </cell>
          <cell r="H812" t="str">
            <v>REGTT</v>
          </cell>
          <cell r="I812" t="str">
            <v>4871</v>
          </cell>
          <cell r="J812" t="str">
            <v>ACCUM</v>
          </cell>
          <cell r="K812" t="str">
            <v>NCIAC</v>
          </cell>
          <cell r="L812">
            <v>0</v>
          </cell>
        </row>
        <row r="813">
          <cell r="F813" t="str">
            <v>HistB-REGTT-DIR-NCIAC-4871R-TANG-NCONT-91007-PROCEEDS: ACCUM</v>
          </cell>
          <cell r="G813" t="str">
            <v>HistB</v>
          </cell>
          <cell r="H813" t="str">
            <v>REGTT</v>
          </cell>
          <cell r="I813" t="str">
            <v>4871</v>
          </cell>
          <cell r="J813" t="str">
            <v>ACCUM</v>
          </cell>
          <cell r="K813" t="str">
            <v>NCIAC</v>
          </cell>
          <cell r="L813">
            <v>0</v>
          </cell>
        </row>
        <row r="814">
          <cell r="F814" t="str">
            <v>HistB-REGTT-DIR-NCIAC-4871R-TANG-NCONT-91099-PROCEEDS: ACCUM</v>
          </cell>
          <cell r="G814" t="str">
            <v>HistB</v>
          </cell>
          <cell r="H814" t="str">
            <v>REGTT</v>
          </cell>
          <cell r="I814" t="str">
            <v>4871</v>
          </cell>
          <cell r="J814" t="str">
            <v>ACCUM</v>
          </cell>
          <cell r="K814" t="str">
            <v>NCIAC</v>
          </cell>
          <cell r="L814">
            <v>0</v>
          </cell>
        </row>
        <row r="815">
          <cell r="F815" t="str">
            <v>HistB-REGTT-DIR-NCIAC-4871R-TANG-NCONT-91099-RET: ACCUM</v>
          </cell>
          <cell r="G815" t="str">
            <v>HistB</v>
          </cell>
          <cell r="H815" t="str">
            <v>REGTT</v>
          </cell>
          <cell r="I815" t="str">
            <v>4871</v>
          </cell>
          <cell r="J815" t="str">
            <v>ACCUM</v>
          </cell>
          <cell r="K815" t="str">
            <v>NCIAC</v>
          </cell>
          <cell r="L815">
            <v>0</v>
          </cell>
        </row>
        <row r="816">
          <cell r="F816" t="str">
            <v>HistB-REGTT-SSC-NCIAC-4871A-NTANG-NCONT-91006-ADD: ACCUM</v>
          </cell>
          <cell r="G816" t="str">
            <v>HistB</v>
          </cell>
          <cell r="H816" t="str">
            <v>REGTT</v>
          </cell>
          <cell r="I816" t="str">
            <v>4871</v>
          </cell>
          <cell r="J816" t="str">
            <v>ACCUM</v>
          </cell>
          <cell r="K816" t="str">
            <v>NCIAC</v>
          </cell>
          <cell r="L816">
            <v>0</v>
          </cell>
        </row>
        <row r="817">
          <cell r="F817" t="str">
            <v>HistB-REGTT-SSC-NCIAC-4871R-NTANG-NCONT-91006-RET: ACCUM</v>
          </cell>
          <cell r="G817" t="str">
            <v>HistB</v>
          </cell>
          <cell r="H817" t="str">
            <v>REGTT</v>
          </cell>
          <cell r="I817" t="str">
            <v>4871</v>
          </cell>
          <cell r="J817" t="str">
            <v>ACCUM</v>
          </cell>
          <cell r="K817" t="str">
            <v>NCIAC</v>
          </cell>
          <cell r="L817">
            <v>0</v>
          </cell>
        </row>
        <row r="818">
          <cell r="F818" t="str">
            <v>REGTT-CC-NCIAC-4871-NTANG: ACCUM</v>
          </cell>
          <cell r="G818" t="str">
            <v>REGTT</v>
          </cell>
          <cell r="H818" t="str">
            <v>REGTT</v>
          </cell>
          <cell r="I818" t="str">
            <v>4871</v>
          </cell>
          <cell r="J818" t="str">
            <v>ACCUM</v>
          </cell>
          <cell r="K818" t="str">
            <v>NCIAC</v>
          </cell>
          <cell r="L818">
            <v>0</v>
          </cell>
        </row>
        <row r="819">
          <cell r="F819" t="str">
            <v>REGTT-SSC-NCIAC-4871-NTANG: ACCUM</v>
          </cell>
          <cell r="G819" t="str">
            <v>REGTT</v>
          </cell>
          <cell r="H819" t="str">
            <v>REGTT</v>
          </cell>
          <cell r="I819" t="str">
            <v>4871</v>
          </cell>
          <cell r="J819" t="str">
            <v>ACCUM</v>
          </cell>
          <cell r="K819" t="str">
            <v>NCIAC</v>
          </cell>
          <cell r="L819">
            <v>0</v>
          </cell>
        </row>
        <row r="820">
          <cell r="F820" t="str">
            <v>TRANS-DIR-NCIAC-4871-NTANG: ACCUM</v>
          </cell>
          <cell r="G820" t="str">
            <v>TRANS</v>
          </cell>
          <cell r="H820" t="str">
            <v>TRANS</v>
          </cell>
          <cell r="I820" t="str">
            <v>4871</v>
          </cell>
          <cell r="J820" t="str">
            <v>ACCUM</v>
          </cell>
          <cell r="K820" t="str">
            <v>NCIAC</v>
          </cell>
          <cell r="L820">
            <v>0</v>
          </cell>
        </row>
        <row r="821">
          <cell r="F821" t="str">
            <v>HistB-REGTT-CC-NCIAC-4872A-TANG-NCONT-91005-ADD: ACCUM</v>
          </cell>
          <cell r="G821" t="str">
            <v>HistB</v>
          </cell>
          <cell r="H821" t="str">
            <v>REGTT</v>
          </cell>
          <cell r="I821" t="str">
            <v>4872</v>
          </cell>
          <cell r="J821" t="str">
            <v>ACCUM</v>
          </cell>
          <cell r="K821" t="str">
            <v>NCIAC</v>
          </cell>
          <cell r="L821">
            <v>-3682288.9879999999</v>
          </cell>
        </row>
        <row r="822">
          <cell r="F822" t="str">
            <v>HistB-REGTT-CC-NCIAC-4872R-TANG-NCONT-91005-RET: ACCUM</v>
          </cell>
          <cell r="G822" t="str">
            <v>HistB</v>
          </cell>
          <cell r="H822" t="str">
            <v>REGTT</v>
          </cell>
          <cell r="I822" t="str">
            <v>4872</v>
          </cell>
          <cell r="J822" t="str">
            <v>ACCUM</v>
          </cell>
          <cell r="K822" t="str">
            <v>NCIAC</v>
          </cell>
          <cell r="L822">
            <v>0</v>
          </cell>
        </row>
        <row r="823">
          <cell r="F823" t="str">
            <v>HistB-REGTT-DIR-NCIAC-4872A-TANG-NCONT-91007-ADD: ACCUM</v>
          </cell>
          <cell r="G823" t="str">
            <v>HistB</v>
          </cell>
          <cell r="H823" t="str">
            <v>REGTT</v>
          </cell>
          <cell r="I823" t="str">
            <v>4872</v>
          </cell>
          <cell r="J823" t="str">
            <v>ACCUM</v>
          </cell>
          <cell r="K823" t="str">
            <v>NCIAC</v>
          </cell>
          <cell r="L823">
            <v>0</v>
          </cell>
        </row>
        <row r="824">
          <cell r="F824" t="str">
            <v>HistB-REGTT-DIR-NCIAC-4872A-TANG-NCONT-91099-ADD: ACCUM</v>
          </cell>
          <cell r="G824" t="str">
            <v>HistB</v>
          </cell>
          <cell r="H824" t="str">
            <v>REGTT</v>
          </cell>
          <cell r="I824" t="str">
            <v>4872</v>
          </cell>
          <cell r="J824" t="str">
            <v>ACCUM</v>
          </cell>
          <cell r="K824" t="str">
            <v>NCIAC</v>
          </cell>
          <cell r="L824">
            <v>0</v>
          </cell>
        </row>
        <row r="825">
          <cell r="F825" t="str">
            <v>HistB-REGTT-DIR-NCIAC-4872R-TANG-NCONT-91007-PROCEEDS: ACCUM</v>
          </cell>
          <cell r="G825" t="str">
            <v>HistB</v>
          </cell>
          <cell r="H825" t="str">
            <v>REGTT</v>
          </cell>
          <cell r="I825" t="str">
            <v>4872</v>
          </cell>
          <cell r="J825" t="str">
            <v>ACCUM</v>
          </cell>
          <cell r="K825" t="str">
            <v>NCIAC</v>
          </cell>
          <cell r="L825">
            <v>0</v>
          </cell>
        </row>
        <row r="826">
          <cell r="F826" t="str">
            <v>HistB-REGTT-DIR-NCIAC-4872R-TANG-NCONT-91099-PROCEEDS: ACCUM</v>
          </cell>
          <cell r="G826" t="str">
            <v>HistB</v>
          </cell>
          <cell r="H826" t="str">
            <v>REGTT</v>
          </cell>
          <cell r="I826" t="str">
            <v>4872</v>
          </cell>
          <cell r="J826" t="str">
            <v>ACCUM</v>
          </cell>
          <cell r="K826" t="str">
            <v>NCIAC</v>
          </cell>
          <cell r="L826">
            <v>0</v>
          </cell>
        </row>
        <row r="827">
          <cell r="F827" t="str">
            <v>HistB-REGTT-DIR-NCIAC-4872R-TANG-NCONT-91099-RET: ACCUM</v>
          </cell>
          <cell r="G827" t="str">
            <v>HistB</v>
          </cell>
          <cell r="H827" t="str">
            <v>REGTT</v>
          </cell>
          <cell r="I827" t="str">
            <v>4872</v>
          </cell>
          <cell r="J827" t="str">
            <v>ACCUM</v>
          </cell>
          <cell r="K827" t="str">
            <v>NCIAC</v>
          </cell>
          <cell r="L827">
            <v>0</v>
          </cell>
        </row>
        <row r="828">
          <cell r="F828" t="str">
            <v>HistB-REGTT-SSC-NCIAC-4872A-TANG-NCONT-91006-ADD: ACCUM</v>
          </cell>
          <cell r="G828" t="str">
            <v>HistB</v>
          </cell>
          <cell r="H828" t="str">
            <v>REGTT</v>
          </cell>
          <cell r="I828" t="str">
            <v>4872</v>
          </cell>
          <cell r="J828" t="str">
            <v>ACCUM</v>
          </cell>
          <cell r="K828" t="str">
            <v>NCIAC</v>
          </cell>
          <cell r="L828">
            <v>0</v>
          </cell>
        </row>
        <row r="829">
          <cell r="F829" t="str">
            <v>HistB-REGTT-SSC-NCIAC-4872R-TANG-NCONT-91006-RET: ACCUM</v>
          </cell>
          <cell r="G829" t="str">
            <v>HistB</v>
          </cell>
          <cell r="H829" t="str">
            <v>REGTT</v>
          </cell>
          <cell r="I829" t="str">
            <v>4872</v>
          </cell>
          <cell r="J829" t="str">
            <v>ACCUM</v>
          </cell>
          <cell r="K829" t="str">
            <v>NCIAC</v>
          </cell>
          <cell r="L829">
            <v>0</v>
          </cell>
        </row>
        <row r="830">
          <cell r="F830" t="str">
            <v>REGTT-CC-NCIAC-4872-TANG: ACCUM</v>
          </cell>
          <cell r="G830" t="str">
            <v>REGTT</v>
          </cell>
          <cell r="H830" t="str">
            <v>REGTT</v>
          </cell>
          <cell r="I830" t="str">
            <v>4872</v>
          </cell>
          <cell r="J830" t="str">
            <v>ACCUM</v>
          </cell>
          <cell r="K830" t="str">
            <v>NCIAC</v>
          </cell>
          <cell r="L830">
            <v>0</v>
          </cell>
        </row>
        <row r="831">
          <cell r="F831" t="str">
            <v>REGTT-SSC-NCIAC-4872-TANG: ACCUM</v>
          </cell>
          <cell r="G831" t="str">
            <v>REGTT</v>
          </cell>
          <cell r="H831" t="str">
            <v>REGTT</v>
          </cell>
          <cell r="I831" t="str">
            <v>4872</v>
          </cell>
          <cell r="J831" t="str">
            <v>ACCUM</v>
          </cell>
          <cell r="K831" t="str">
            <v>NCIAC</v>
          </cell>
          <cell r="L831">
            <v>0</v>
          </cell>
        </row>
        <row r="832">
          <cell r="F832" t="str">
            <v>TRANS-DIR-NCIAC-4872-TANG: ACCUM</v>
          </cell>
          <cell r="G832" t="str">
            <v>TRANS</v>
          </cell>
          <cell r="H832" t="str">
            <v>TRANS</v>
          </cell>
          <cell r="I832" t="str">
            <v>4872</v>
          </cell>
          <cell r="J832" t="str">
            <v>ACCUM</v>
          </cell>
          <cell r="K832" t="str">
            <v>NCIAC</v>
          </cell>
          <cell r="L832">
            <v>0</v>
          </cell>
        </row>
        <row r="833">
          <cell r="F833" t="str">
            <v>HistB-REGTT-CC-NCIAC-4873A-NTANG-NCONT-91005-ADD: ACCUM</v>
          </cell>
          <cell r="G833" t="str">
            <v>HistB</v>
          </cell>
          <cell r="H833" t="str">
            <v>REGTT</v>
          </cell>
          <cell r="I833" t="str">
            <v>4873</v>
          </cell>
          <cell r="J833" t="str">
            <v>ACCUM</v>
          </cell>
          <cell r="K833" t="str">
            <v>NCIAC</v>
          </cell>
          <cell r="L833">
            <v>-6741203.9910000004</v>
          </cell>
        </row>
        <row r="834">
          <cell r="F834" t="str">
            <v>HistB-REGTT-DIR-NCIAC-4873A-NTANG-NCONT-10800-ADD: ACCUM</v>
          </cell>
          <cell r="G834" t="str">
            <v>HistB</v>
          </cell>
          <cell r="H834" t="str">
            <v>REGTT</v>
          </cell>
          <cell r="I834" t="str">
            <v>4873</v>
          </cell>
          <cell r="J834" t="str">
            <v>ACCUM</v>
          </cell>
          <cell r="K834" t="str">
            <v>NCIAC</v>
          </cell>
          <cell r="L834">
            <v>0</v>
          </cell>
        </row>
        <row r="835">
          <cell r="F835" t="str">
            <v>HistB-REGTT-DIR-NCIAC-4873A-NTANG-NCONT-91010-ADD: ACCUM</v>
          </cell>
          <cell r="G835" t="str">
            <v>HistB</v>
          </cell>
          <cell r="H835" t="str">
            <v>REGTT</v>
          </cell>
          <cell r="I835" t="str">
            <v>4873</v>
          </cell>
          <cell r="J835" t="str">
            <v>ACCUM</v>
          </cell>
          <cell r="K835" t="str">
            <v>NCIAC</v>
          </cell>
          <cell r="L835">
            <v>0</v>
          </cell>
        </row>
        <row r="836">
          <cell r="F836" t="str">
            <v>HistB-REGTT-DIR-NCIAC-4873A-NTANG-NCONT-91099-ADD: ACCUM</v>
          </cell>
          <cell r="G836" t="str">
            <v>HistB</v>
          </cell>
          <cell r="H836" t="str">
            <v>REGTT</v>
          </cell>
          <cell r="I836" t="str">
            <v>4873</v>
          </cell>
          <cell r="J836" t="str">
            <v>ACCUM</v>
          </cell>
          <cell r="K836" t="str">
            <v>NCIAC</v>
          </cell>
          <cell r="L836">
            <v>0</v>
          </cell>
        </row>
        <row r="837">
          <cell r="F837" t="str">
            <v>HistB-REGTT-DIR-NCIAC-4873A-TANG-NCONT-91007-ADD: ACCUM</v>
          </cell>
          <cell r="G837" t="str">
            <v>HistB</v>
          </cell>
          <cell r="H837" t="str">
            <v>REGTT</v>
          </cell>
          <cell r="I837" t="str">
            <v>4873</v>
          </cell>
          <cell r="J837" t="str">
            <v>ACCUM</v>
          </cell>
          <cell r="K837" t="str">
            <v>NCIAC</v>
          </cell>
          <cell r="L837">
            <v>0</v>
          </cell>
        </row>
        <row r="838">
          <cell r="F838" t="str">
            <v>HistB-REGTT-DIR-NCIAC-4873R-NTANG-NCONT-91002-RET: ACCUM</v>
          </cell>
          <cell r="G838" t="str">
            <v>HistB</v>
          </cell>
          <cell r="H838" t="str">
            <v>REGTT</v>
          </cell>
          <cell r="I838" t="str">
            <v>4873</v>
          </cell>
          <cell r="J838" t="str">
            <v>ACCUM</v>
          </cell>
          <cell r="K838" t="str">
            <v>NCIAC</v>
          </cell>
          <cell r="L838">
            <v>0</v>
          </cell>
        </row>
        <row r="839">
          <cell r="F839" t="str">
            <v>HistB-REGTT-DIR-NCIAC-4873R-TANG-NCONT-91007-PROCEEDS: ACCUM</v>
          </cell>
          <cell r="G839" t="str">
            <v>HistB</v>
          </cell>
          <cell r="H839" t="str">
            <v>REGTT</v>
          </cell>
          <cell r="I839" t="str">
            <v>4873</v>
          </cell>
          <cell r="J839" t="str">
            <v>ACCUM</v>
          </cell>
          <cell r="K839" t="str">
            <v>NCIAC</v>
          </cell>
          <cell r="L839">
            <v>0</v>
          </cell>
        </row>
        <row r="840">
          <cell r="F840" t="str">
            <v>HistB-REGTT-DIR-NCIAC-4873R-TANG-NCONT-91099-PROCEEDS: ACCUM</v>
          </cell>
          <cell r="G840" t="str">
            <v>HistB</v>
          </cell>
          <cell r="H840" t="str">
            <v>REGTT</v>
          </cell>
          <cell r="I840" t="str">
            <v>4873</v>
          </cell>
          <cell r="J840" t="str">
            <v>ACCUM</v>
          </cell>
          <cell r="K840" t="str">
            <v>NCIAC</v>
          </cell>
          <cell r="L840">
            <v>0</v>
          </cell>
        </row>
        <row r="841">
          <cell r="F841" t="str">
            <v>HistB-REGTT-DIR-NCIAC-4873R-TANG-NCONT-91099-RET: ACCUM</v>
          </cell>
          <cell r="G841" t="str">
            <v>HistB</v>
          </cell>
          <cell r="H841" t="str">
            <v>REGTT</v>
          </cell>
          <cell r="I841" t="str">
            <v>4873</v>
          </cell>
          <cell r="J841" t="str">
            <v>ACCUM</v>
          </cell>
          <cell r="K841" t="str">
            <v>NCIAC</v>
          </cell>
          <cell r="L841">
            <v>0</v>
          </cell>
        </row>
        <row r="842">
          <cell r="F842" t="str">
            <v>HistB-REGTT-SSC-NCIAC-4873A-NTANG-NCONT-91006-ADD: ACCUM</v>
          </cell>
          <cell r="G842" t="str">
            <v>HistB</v>
          </cell>
          <cell r="H842" t="str">
            <v>REGTT</v>
          </cell>
          <cell r="I842" t="str">
            <v>4873</v>
          </cell>
          <cell r="J842" t="str">
            <v>ACCUM</v>
          </cell>
          <cell r="K842" t="str">
            <v>NCIAC</v>
          </cell>
          <cell r="L842">
            <v>0</v>
          </cell>
        </row>
        <row r="843">
          <cell r="F843" t="str">
            <v>HistB-REGTT-SSC-NCIAC-4873A-TANG-NCONT-91006-ADD: ACCUM</v>
          </cell>
          <cell r="G843" t="str">
            <v>HistB</v>
          </cell>
          <cell r="H843" t="str">
            <v>REGTT</v>
          </cell>
          <cell r="I843" t="str">
            <v>4873</v>
          </cell>
          <cell r="J843" t="str">
            <v>ACCUM</v>
          </cell>
          <cell r="K843" t="str">
            <v>NCIAC</v>
          </cell>
          <cell r="L843">
            <v>0</v>
          </cell>
        </row>
        <row r="844">
          <cell r="F844" t="str">
            <v>HistB-REGTT-SSC-NCIAC-4873R-NTANG-NCONT-91006-RET: ACCUM</v>
          </cell>
          <cell r="G844" t="str">
            <v>HistB</v>
          </cell>
          <cell r="H844" t="str">
            <v>REGTT</v>
          </cell>
          <cell r="I844" t="str">
            <v>4873</v>
          </cell>
          <cell r="J844" t="str">
            <v>ACCUM</v>
          </cell>
          <cell r="K844" t="str">
            <v>NCIAC</v>
          </cell>
          <cell r="L844">
            <v>0</v>
          </cell>
        </row>
        <row r="845">
          <cell r="F845" t="str">
            <v>HistB-REGTT-SSC-NCIAC-4873R-TANG-NCONT-91006-RET: ACCUM</v>
          </cell>
          <cell r="G845" t="str">
            <v>HistB</v>
          </cell>
          <cell r="H845" t="str">
            <v>REGTT</v>
          </cell>
          <cell r="I845" t="str">
            <v>4873</v>
          </cell>
          <cell r="J845" t="str">
            <v>ACCUM</v>
          </cell>
          <cell r="K845" t="str">
            <v>NCIAC</v>
          </cell>
          <cell r="L845">
            <v>0</v>
          </cell>
        </row>
        <row r="846">
          <cell r="F846" t="str">
            <v>REGTT-CC-NCIAC-4873-NTANG: ACCUM</v>
          </cell>
          <cell r="G846" t="str">
            <v>REGTT</v>
          </cell>
          <cell r="H846" t="str">
            <v>REGTT</v>
          </cell>
          <cell r="I846" t="str">
            <v>4873</v>
          </cell>
          <cell r="J846" t="str">
            <v>ACCUM</v>
          </cell>
          <cell r="K846" t="str">
            <v>NCIAC</v>
          </cell>
          <cell r="L846">
            <v>0</v>
          </cell>
        </row>
        <row r="847">
          <cell r="F847" t="str">
            <v>REGTT-SSC-NCIAC-4873-NTANG: ACCUM</v>
          </cell>
          <cell r="G847" t="str">
            <v>REGTT</v>
          </cell>
          <cell r="H847" t="str">
            <v>REGTT</v>
          </cell>
          <cell r="I847" t="str">
            <v>4873</v>
          </cell>
          <cell r="J847" t="str">
            <v>ACCUM</v>
          </cell>
          <cell r="K847" t="str">
            <v>NCIAC</v>
          </cell>
          <cell r="L847">
            <v>0</v>
          </cell>
        </row>
        <row r="848">
          <cell r="F848" t="str">
            <v>TRANS-DIR-NCIAC-4873-NTANG: ACCUM</v>
          </cell>
          <cell r="G848" t="str">
            <v>TRANS</v>
          </cell>
          <cell r="H848" t="str">
            <v>TRANS</v>
          </cell>
          <cell r="I848" t="str">
            <v>4873</v>
          </cell>
          <cell r="J848" t="str">
            <v>ACCUM</v>
          </cell>
          <cell r="K848" t="str">
            <v>NCIAC</v>
          </cell>
          <cell r="L848">
            <v>0</v>
          </cell>
        </row>
        <row r="849">
          <cell r="F849" t="str">
            <v>REGTT-CC-NCIAC-4874-NTANG: ACCUM</v>
          </cell>
          <cell r="G849" t="str">
            <v>REGTT</v>
          </cell>
          <cell r="H849" t="str">
            <v>REGTT</v>
          </cell>
          <cell r="I849" t="str">
            <v>4874</v>
          </cell>
          <cell r="J849" t="str">
            <v>ACCUM</v>
          </cell>
          <cell r="K849" t="str">
            <v>NCIAC</v>
          </cell>
          <cell r="L849">
            <v>0</v>
          </cell>
        </row>
        <row r="850">
          <cell r="F850" t="str">
            <v>REGTT-SSC-NCIAC-4874-NTANG: ACCUM</v>
          </cell>
          <cell r="G850" t="str">
            <v>REGTT</v>
          </cell>
          <cell r="H850" t="str">
            <v>REGTT</v>
          </cell>
          <cell r="I850" t="str">
            <v>4874</v>
          </cell>
          <cell r="J850" t="str">
            <v>ACCUM</v>
          </cell>
          <cell r="K850" t="str">
            <v>NCIAC</v>
          </cell>
          <cell r="L850">
            <v>0</v>
          </cell>
        </row>
        <row r="851">
          <cell r="F851" t="str">
            <v>TRANS-DIR-NCIAC-4874-NTANG: ACCUM</v>
          </cell>
          <cell r="G851" t="str">
            <v>TRANS</v>
          </cell>
          <cell r="H851" t="str">
            <v>TRANS</v>
          </cell>
          <cell r="I851" t="str">
            <v>4874</v>
          </cell>
          <cell r="J851" t="str">
            <v>ACCUM</v>
          </cell>
          <cell r="K851" t="str">
            <v>NCIAC</v>
          </cell>
          <cell r="L851">
            <v>0</v>
          </cell>
        </row>
        <row r="852">
          <cell r="F852" t="str">
            <v>HistB-REGTT-CC-NCIAC-4876A-NTANG-NCONT-91005-ADD: ACCUM</v>
          </cell>
          <cell r="G852" t="str">
            <v>HistB</v>
          </cell>
          <cell r="H852" t="str">
            <v>REGTT</v>
          </cell>
          <cell r="I852" t="str">
            <v>4876</v>
          </cell>
          <cell r="J852" t="str">
            <v>ACCUM</v>
          </cell>
          <cell r="K852" t="str">
            <v>NCIAC</v>
          </cell>
          <cell r="L852">
            <v>-332224.35800000001</v>
          </cell>
        </row>
        <row r="853">
          <cell r="F853" t="str">
            <v>HistB-REGTT-CC-NCIAC-4876A-TANG-NCONT-91005-ADD: ACCUM</v>
          </cell>
          <cell r="G853" t="str">
            <v>HistB</v>
          </cell>
          <cell r="H853" t="str">
            <v>REGTT</v>
          </cell>
          <cell r="I853" t="str">
            <v>4876</v>
          </cell>
          <cell r="J853" t="str">
            <v>ACCUM</v>
          </cell>
          <cell r="K853" t="str">
            <v>NCIAC</v>
          </cell>
          <cell r="L853">
            <v>0</v>
          </cell>
        </row>
        <row r="854">
          <cell r="F854" t="str">
            <v>HistB-REGTT-DIR-NCIAC-4876A-NTANG-NCONT-91010-ADD: ACCUM</v>
          </cell>
          <cell r="G854" t="str">
            <v>HistB</v>
          </cell>
          <cell r="H854" t="str">
            <v>REGTT</v>
          </cell>
          <cell r="I854" t="str">
            <v>4876</v>
          </cell>
          <cell r="J854" t="str">
            <v>ACCUM</v>
          </cell>
          <cell r="K854" t="str">
            <v>NCIAC</v>
          </cell>
          <cell r="L854">
            <v>0</v>
          </cell>
        </row>
        <row r="855">
          <cell r="F855" t="str">
            <v>HistB-REGTT-DIR-NCIAC-4876A-NTANG-NCONT-91018-ADD: ACCUM</v>
          </cell>
          <cell r="G855" t="str">
            <v>HistB</v>
          </cell>
          <cell r="H855" t="str">
            <v>REGTT</v>
          </cell>
          <cell r="I855" t="str">
            <v>4876</v>
          </cell>
          <cell r="J855" t="str">
            <v>ACCUM</v>
          </cell>
          <cell r="K855" t="str">
            <v>NCIAC</v>
          </cell>
          <cell r="L855">
            <v>0</v>
          </cell>
        </row>
        <row r="856">
          <cell r="F856" t="str">
            <v>HistB-REGTT-SSC-NCIAC-4876A-NTANG-NCONT-91006-ADD: ACCUM</v>
          </cell>
          <cell r="G856" t="str">
            <v>HistB</v>
          </cell>
          <cell r="H856" t="str">
            <v>REGTT</v>
          </cell>
          <cell r="I856" t="str">
            <v>4876</v>
          </cell>
          <cell r="J856" t="str">
            <v>ACCUM</v>
          </cell>
          <cell r="K856" t="str">
            <v>NCIAC</v>
          </cell>
          <cell r="L856">
            <v>0</v>
          </cell>
        </row>
        <row r="857">
          <cell r="F857" t="str">
            <v>REGTT-CC-NCIAC-4876-NTANG: ACCUM</v>
          </cell>
          <cell r="G857" t="str">
            <v>REGTT</v>
          </cell>
          <cell r="H857" t="str">
            <v>REGTT</v>
          </cell>
          <cell r="I857" t="str">
            <v>4876</v>
          </cell>
          <cell r="J857" t="str">
            <v>ACCUM</v>
          </cell>
          <cell r="K857" t="str">
            <v>NCIAC</v>
          </cell>
          <cell r="L857">
            <v>0</v>
          </cell>
        </row>
        <row r="858">
          <cell r="F858" t="str">
            <v>REGTT-SSC-NCIAC-4876-NTANG: ACCUM</v>
          </cell>
          <cell r="G858" t="str">
            <v>REGTT</v>
          </cell>
          <cell r="H858" t="str">
            <v>REGTT</v>
          </cell>
          <cell r="I858" t="str">
            <v>4876</v>
          </cell>
          <cell r="J858" t="str">
            <v>ACCUM</v>
          </cell>
          <cell r="K858" t="str">
            <v>NCIAC</v>
          </cell>
          <cell r="L858">
            <v>0</v>
          </cell>
        </row>
        <row r="859">
          <cell r="F859" t="str">
            <v>TRANS-DIR-NCIAC-4876-NTANG: ACCUM</v>
          </cell>
          <cell r="G859" t="str">
            <v>TRANS</v>
          </cell>
          <cell r="H859" t="str">
            <v>TRANS</v>
          </cell>
          <cell r="I859" t="str">
            <v>4876</v>
          </cell>
          <cell r="J859" t="str">
            <v>ACCUM</v>
          </cell>
          <cell r="K859" t="str">
            <v>NCIAC</v>
          </cell>
          <cell r="L859">
            <v>0</v>
          </cell>
        </row>
        <row r="860">
          <cell r="F860" t="str">
            <v>HistA-TRANS-DIR-NCIAC-4877A-NTANG-NCONT-91002-ADD: ACCUM</v>
          </cell>
          <cell r="G860" t="str">
            <v>HistA</v>
          </cell>
          <cell r="H860" t="str">
            <v>TRANS</v>
          </cell>
          <cell r="I860" t="str">
            <v>4877</v>
          </cell>
          <cell r="J860" t="str">
            <v>ACCUM</v>
          </cell>
          <cell r="K860" t="str">
            <v>NCIAC</v>
          </cell>
          <cell r="L860">
            <v>-490560.44199999992</v>
          </cell>
        </row>
        <row r="861">
          <cell r="F861" t="str">
            <v>HistB-REGTT-CC-NCIAC-4877A-NTANG-NCONT-91005-ADD: ACCUM</v>
          </cell>
          <cell r="G861" t="str">
            <v>HistB</v>
          </cell>
          <cell r="H861" t="str">
            <v>REGTT</v>
          </cell>
          <cell r="I861" t="str">
            <v>4877</v>
          </cell>
          <cell r="J861" t="str">
            <v>ACCUM</v>
          </cell>
          <cell r="K861" t="str">
            <v>NCIAC</v>
          </cell>
          <cell r="L861">
            <v>0</v>
          </cell>
        </row>
        <row r="862">
          <cell r="F862" t="str">
            <v>HistB-REGTT-CC-NCIAC-4877A-TANG-NCONT-91005-ADD: ACCUM</v>
          </cell>
          <cell r="G862" t="str">
            <v>HistB</v>
          </cell>
          <cell r="H862" t="str">
            <v>REGTT</v>
          </cell>
          <cell r="I862" t="str">
            <v>4877</v>
          </cell>
          <cell r="J862" t="str">
            <v>ACCUM</v>
          </cell>
          <cell r="K862" t="str">
            <v>NCIAC</v>
          </cell>
          <cell r="L862">
            <v>0</v>
          </cell>
        </row>
        <row r="863">
          <cell r="F863" t="str">
            <v>HistB-REGTT-DIR-NCIAC-4877A-NTANG-NCONT-10800-ADD: ACCUM</v>
          </cell>
          <cell r="G863" t="str">
            <v>HistB</v>
          </cell>
          <cell r="H863" t="str">
            <v>REGTT</v>
          </cell>
          <cell r="I863" t="str">
            <v>4877</v>
          </cell>
          <cell r="J863" t="str">
            <v>ACCUM</v>
          </cell>
          <cell r="K863" t="str">
            <v>NCIAC</v>
          </cell>
          <cell r="L863">
            <v>0</v>
          </cell>
        </row>
        <row r="864">
          <cell r="F864" t="str">
            <v>HistB-REGTT-DIR-NCIAC-4877A-NTANG-NCONT-91002-ADD: ACCUM</v>
          </cell>
          <cell r="G864" t="str">
            <v>HistB</v>
          </cell>
          <cell r="H864" t="str">
            <v>REGTT</v>
          </cell>
          <cell r="I864" t="str">
            <v>4877</v>
          </cell>
          <cell r="J864" t="str">
            <v>ACCUM</v>
          </cell>
          <cell r="K864" t="str">
            <v>NCIAC</v>
          </cell>
          <cell r="L864">
            <v>0</v>
          </cell>
        </row>
        <row r="865">
          <cell r="F865" t="str">
            <v>HistB-REGTT-DIR-NCIAC-4877A-NTANG-NCONT-91008-ADD: ACCUM</v>
          </cell>
          <cell r="G865" t="str">
            <v>HistB</v>
          </cell>
          <cell r="H865" t="str">
            <v>REGTT</v>
          </cell>
          <cell r="I865" t="str">
            <v>4877</v>
          </cell>
          <cell r="J865" t="str">
            <v>ACCUM</v>
          </cell>
          <cell r="K865" t="str">
            <v>NCIAC</v>
          </cell>
          <cell r="L865">
            <v>0</v>
          </cell>
        </row>
        <row r="866">
          <cell r="F866" t="str">
            <v>HistB-REGTT-DIR-NCIAC-4877A-NTANG-NCONT-91099-ADD: ACCUM</v>
          </cell>
          <cell r="G866" t="str">
            <v>HistB</v>
          </cell>
          <cell r="H866" t="str">
            <v>REGTT</v>
          </cell>
          <cell r="I866" t="str">
            <v>4877</v>
          </cell>
          <cell r="J866" t="str">
            <v>ACCUM</v>
          </cell>
          <cell r="K866" t="str">
            <v>NCIAC</v>
          </cell>
          <cell r="L866">
            <v>0</v>
          </cell>
        </row>
        <row r="867">
          <cell r="F867" t="str">
            <v>HistB-REGTT-DIR-NCIAC-4877A-TANG-NCONT-91007-ADD: ACCUM</v>
          </cell>
          <cell r="G867" t="str">
            <v>HistB</v>
          </cell>
          <cell r="H867" t="str">
            <v>REGTT</v>
          </cell>
          <cell r="I867" t="str">
            <v>4877</v>
          </cell>
          <cell r="J867" t="str">
            <v>ACCUM</v>
          </cell>
          <cell r="K867" t="str">
            <v>NCIAC</v>
          </cell>
          <cell r="L867">
            <v>0</v>
          </cell>
        </row>
        <row r="868">
          <cell r="F868" t="str">
            <v>HistB-REGTT-DIR-NCIAC-4877R-TANG-NCONT-91007-PROCEEDS: ACCUM</v>
          </cell>
          <cell r="G868" t="str">
            <v>HistB</v>
          </cell>
          <cell r="H868" t="str">
            <v>REGTT</v>
          </cell>
          <cell r="I868" t="str">
            <v>4877</v>
          </cell>
          <cell r="J868" t="str">
            <v>ACCUM</v>
          </cell>
          <cell r="K868" t="str">
            <v>NCIAC</v>
          </cell>
          <cell r="L868">
            <v>0</v>
          </cell>
        </row>
        <row r="869">
          <cell r="F869" t="str">
            <v>HistB-REGTT-DIR-NCIAC-4877R-TANG-NCONT-91099-PROCEEDS: ACCUM</v>
          </cell>
          <cell r="G869" t="str">
            <v>HistB</v>
          </cell>
          <cell r="H869" t="str">
            <v>REGTT</v>
          </cell>
          <cell r="I869" t="str">
            <v>4877</v>
          </cell>
          <cell r="J869" t="str">
            <v>ACCUM</v>
          </cell>
          <cell r="K869" t="str">
            <v>NCIAC</v>
          </cell>
          <cell r="L869">
            <v>0</v>
          </cell>
        </row>
        <row r="870">
          <cell r="F870" t="str">
            <v>HistB-REGTT-DIR-NCIAC-4877R-TANG-NCONT-91099-RET: ACCUM</v>
          </cell>
          <cell r="G870" t="str">
            <v>HistB</v>
          </cell>
          <cell r="H870" t="str">
            <v>REGTT</v>
          </cell>
          <cell r="I870" t="str">
            <v>4877</v>
          </cell>
          <cell r="J870" t="str">
            <v>ACCUM</v>
          </cell>
          <cell r="K870" t="str">
            <v>NCIAC</v>
          </cell>
          <cell r="L870">
            <v>0</v>
          </cell>
        </row>
        <row r="871">
          <cell r="F871" t="str">
            <v>HistB-REGTT-SSC-NCIAC-4877A-NTANG-NCONT-91006-ADD: ACCUM</v>
          </cell>
          <cell r="G871" t="str">
            <v>HistB</v>
          </cell>
          <cell r="H871" t="str">
            <v>REGTT</v>
          </cell>
          <cell r="I871" t="str">
            <v>4877</v>
          </cell>
          <cell r="J871" t="str">
            <v>ACCUM</v>
          </cell>
          <cell r="K871" t="str">
            <v>NCIAC</v>
          </cell>
          <cell r="L871">
            <v>0</v>
          </cell>
        </row>
        <row r="872">
          <cell r="F872" t="str">
            <v>HistCR-TRANS-DIR-NCIAC-4877A-NTANG-NCONT-91002-ADD: ACCUM</v>
          </cell>
          <cell r="G872" t="str">
            <v>HistCR</v>
          </cell>
          <cell r="H872" t="str">
            <v>TRANS</v>
          </cell>
          <cell r="I872" t="str">
            <v>4877</v>
          </cell>
          <cell r="J872" t="str">
            <v>ACCUM</v>
          </cell>
          <cell r="K872" t="str">
            <v>NCIAC</v>
          </cell>
          <cell r="L872">
            <v>0</v>
          </cell>
        </row>
        <row r="873">
          <cell r="F873" t="str">
            <v>REGTT-CC-NCIAC-4877-NTANG: ACCUM</v>
          </cell>
          <cell r="G873" t="str">
            <v>REGTT</v>
          </cell>
          <cell r="H873" t="str">
            <v>REGTT</v>
          </cell>
          <cell r="I873" t="str">
            <v>4877</v>
          </cell>
          <cell r="J873" t="str">
            <v>ACCUM</v>
          </cell>
          <cell r="K873" t="str">
            <v>NCIAC</v>
          </cell>
          <cell r="L873">
            <v>0</v>
          </cell>
        </row>
        <row r="874">
          <cell r="F874" t="str">
            <v>REGTT-SSC-NCIAC-4877-NTANG: ACCUM</v>
          </cell>
          <cell r="G874" t="str">
            <v>REGTT</v>
          </cell>
          <cell r="H874" t="str">
            <v>REGTT</v>
          </cell>
          <cell r="I874" t="str">
            <v>4877</v>
          </cell>
          <cell r="J874" t="str">
            <v>ACCUM</v>
          </cell>
          <cell r="K874" t="str">
            <v>NCIAC</v>
          </cell>
          <cell r="L874">
            <v>0</v>
          </cell>
        </row>
        <row r="875">
          <cell r="F875" t="str">
            <v>TRANS-DIR-NCIAC-4877-NTANG: ACCUM</v>
          </cell>
          <cell r="G875" t="str">
            <v>TRANS</v>
          </cell>
          <cell r="H875" t="str">
            <v>TRANS</v>
          </cell>
          <cell r="I875" t="str">
            <v>4877</v>
          </cell>
          <cell r="J875" t="str">
            <v>ACCUM</v>
          </cell>
          <cell r="K875" t="str">
            <v>NCIAC</v>
          </cell>
          <cell r="L875">
            <v>0</v>
          </cell>
        </row>
        <row r="876">
          <cell r="F876" t="str">
            <v>HistB-REGTT-CC-NCIAC-4878A-TANG-NCONT-91005-ADD: ACCUM</v>
          </cell>
          <cell r="G876" t="str">
            <v>HistB</v>
          </cell>
          <cell r="H876" t="str">
            <v>REGTT</v>
          </cell>
          <cell r="I876" t="str">
            <v>4878</v>
          </cell>
          <cell r="J876" t="str">
            <v>ACCUM</v>
          </cell>
          <cell r="K876" t="str">
            <v>NCIAC</v>
          </cell>
          <cell r="L876">
            <v>-164801.29199999999</v>
          </cell>
        </row>
        <row r="877">
          <cell r="F877" t="str">
            <v>HistB-REGTT-SSC-NCIAC-4878A-TANG-NCONT-91006-ADD: ACCUM</v>
          </cell>
          <cell r="G877" t="str">
            <v>HistB</v>
          </cell>
          <cell r="H877" t="str">
            <v>REGTT</v>
          </cell>
          <cell r="I877" t="str">
            <v>4878</v>
          </cell>
          <cell r="J877" t="str">
            <v>ACCUM</v>
          </cell>
          <cell r="K877" t="str">
            <v>NCIAC</v>
          </cell>
          <cell r="L877">
            <v>0</v>
          </cell>
        </row>
        <row r="878">
          <cell r="F878" t="str">
            <v>REGTT-CC-NCIAC-4878-TANG: ACCUM</v>
          </cell>
          <cell r="G878" t="str">
            <v>REGTT</v>
          </cell>
          <cell r="H878" t="str">
            <v>REGTT</v>
          </cell>
          <cell r="I878" t="str">
            <v>4878</v>
          </cell>
          <cell r="J878" t="str">
            <v>ACCUM</v>
          </cell>
          <cell r="K878" t="str">
            <v>NCIAC</v>
          </cell>
          <cell r="L878">
            <v>0</v>
          </cell>
        </row>
        <row r="879">
          <cell r="F879" t="str">
            <v>REGTT-SSC-NCIAC-4478-TANG: ACCUM</v>
          </cell>
          <cell r="G879" t="str">
            <v>REGTT</v>
          </cell>
          <cell r="H879" t="str">
            <v>REGTT</v>
          </cell>
          <cell r="I879" t="str">
            <v>4478</v>
          </cell>
          <cell r="J879" t="str">
            <v>ACCUM</v>
          </cell>
          <cell r="K879" t="str">
            <v>NCIAC</v>
          </cell>
          <cell r="L879">
            <v>0</v>
          </cell>
        </row>
        <row r="880">
          <cell r="F880" t="str">
            <v>REGTT-SSC-NCIAC-4878-TANG: ACCUM</v>
          </cell>
          <cell r="G880" t="str">
            <v>REGTT</v>
          </cell>
          <cell r="H880" t="str">
            <v>REGTT</v>
          </cell>
          <cell r="I880" t="str">
            <v>4878</v>
          </cell>
          <cell r="J880" t="str">
            <v>ACCUM</v>
          </cell>
          <cell r="K880" t="str">
            <v>NCIAC</v>
          </cell>
          <cell r="L880">
            <v>0</v>
          </cell>
        </row>
        <row r="881">
          <cell r="F881" t="str">
            <v>TRANS-DIR-NCIAC-4878-TANG: ACCUM</v>
          </cell>
          <cell r="G881" t="str">
            <v>TRANS</v>
          </cell>
          <cell r="H881" t="str">
            <v>TRANS</v>
          </cell>
          <cell r="I881" t="str">
            <v>4878</v>
          </cell>
          <cell r="J881" t="str">
            <v>ACCUM</v>
          </cell>
          <cell r="K881" t="str">
            <v>NCIAC</v>
          </cell>
          <cell r="L881">
            <v>0</v>
          </cell>
        </row>
        <row r="882">
          <cell r="F882" t="str">
            <v>HistB-REGTT-CC-NCIAC-4879A-TANG-NCONT-91005-ADD: ACCUM</v>
          </cell>
          <cell r="G882" t="str">
            <v>HistB</v>
          </cell>
          <cell r="H882" t="str">
            <v>REGTT</v>
          </cell>
          <cell r="I882" t="str">
            <v>4879</v>
          </cell>
          <cell r="J882" t="str">
            <v>ACCUM</v>
          </cell>
          <cell r="K882" t="str">
            <v>NCIAC</v>
          </cell>
          <cell r="L882">
            <v>-1021005.9820000002</v>
          </cell>
        </row>
        <row r="883">
          <cell r="F883" t="str">
            <v>HistB-REGTT-SSC-NCIAC-4879A-TANG-NCONT-91006-ADD: ACCUM</v>
          </cell>
          <cell r="G883" t="str">
            <v>HistB</v>
          </cell>
          <cell r="H883" t="str">
            <v>REGTT</v>
          </cell>
          <cell r="I883" t="str">
            <v>4879</v>
          </cell>
          <cell r="J883" t="str">
            <v>ACCUM</v>
          </cell>
          <cell r="K883" t="str">
            <v>NCIAC</v>
          </cell>
          <cell r="L883">
            <v>0</v>
          </cell>
        </row>
        <row r="884">
          <cell r="F884" t="str">
            <v>REGTT-CC-NCIAC-4879-TANG: ACCUM</v>
          </cell>
          <cell r="G884" t="str">
            <v>REGTT</v>
          </cell>
          <cell r="H884" t="str">
            <v>REGTT</v>
          </cell>
          <cell r="I884" t="str">
            <v>4879</v>
          </cell>
          <cell r="J884" t="str">
            <v>ACCUM</v>
          </cell>
          <cell r="K884" t="str">
            <v>NCIAC</v>
          </cell>
          <cell r="L884">
            <v>0</v>
          </cell>
        </row>
        <row r="885">
          <cell r="F885" t="str">
            <v>REGTT-SSC-NCIAC-4479-TANG: ACCUM</v>
          </cell>
          <cell r="G885" t="str">
            <v>REGTT</v>
          </cell>
          <cell r="H885" t="str">
            <v>REGTT</v>
          </cell>
          <cell r="I885" t="str">
            <v>4479</v>
          </cell>
          <cell r="J885" t="str">
            <v>ACCUM</v>
          </cell>
          <cell r="K885" t="str">
            <v>NCIAC</v>
          </cell>
          <cell r="L885">
            <v>0</v>
          </cell>
        </row>
        <row r="886">
          <cell r="F886" t="str">
            <v>REGTT-SSC-NCIAC-4879-TANG: ACCUM</v>
          </cell>
          <cell r="G886" t="str">
            <v>REGTT</v>
          </cell>
          <cell r="H886" t="str">
            <v>REGTT</v>
          </cell>
          <cell r="I886" t="str">
            <v>4879</v>
          </cell>
          <cell r="J886" t="str">
            <v>ACCUM</v>
          </cell>
          <cell r="K886" t="str">
            <v>NCIAC</v>
          </cell>
          <cell r="L886">
            <v>0</v>
          </cell>
        </row>
        <row r="887">
          <cell r="F887" t="str">
            <v>TRANS-DIR-NCIAC-4879-TANG: ACCUM</v>
          </cell>
          <cell r="G887" t="str">
            <v>TRANS</v>
          </cell>
          <cell r="H887" t="str">
            <v>TRANS</v>
          </cell>
          <cell r="I887" t="str">
            <v>4879</v>
          </cell>
          <cell r="J887" t="str">
            <v>ACCUM</v>
          </cell>
          <cell r="K887" t="str">
            <v>NCIAC</v>
          </cell>
          <cell r="L887">
            <v>0</v>
          </cell>
        </row>
        <row r="888">
          <cell r="F888" t="str">
            <v>REGTT-CC-NCIAC-4895-TANG: ACCUM</v>
          </cell>
          <cell r="G888" t="str">
            <v>REGTT</v>
          </cell>
          <cell r="H888" t="str">
            <v>REGTT</v>
          </cell>
          <cell r="I888" t="str">
            <v>4895</v>
          </cell>
          <cell r="J888" t="str">
            <v>ACCUM</v>
          </cell>
          <cell r="K888" t="str">
            <v>NCIAC</v>
          </cell>
          <cell r="L888">
            <v>0</v>
          </cell>
        </row>
        <row r="889">
          <cell r="F889" t="str">
            <v>REGTT-SSC-NCIAC-4895-TANG: ACCUM</v>
          </cell>
          <cell r="G889" t="str">
            <v>REGTT</v>
          </cell>
          <cell r="H889" t="str">
            <v>REGTT</v>
          </cell>
          <cell r="I889" t="str">
            <v>4895</v>
          </cell>
          <cell r="J889" t="str">
            <v>ACCUM</v>
          </cell>
          <cell r="K889" t="str">
            <v>NCIAC</v>
          </cell>
          <cell r="L889">
            <v>0</v>
          </cell>
        </row>
        <row r="890">
          <cell r="F890" t="str">
            <v>TRANS-DIR-NCIAC-4895-TANG: ACCUM</v>
          </cell>
          <cell r="G890" t="str">
            <v>TRANS</v>
          </cell>
          <cell r="H890" t="str">
            <v>TRANS</v>
          </cell>
          <cell r="I890" t="str">
            <v>4895</v>
          </cell>
          <cell r="J890" t="str">
            <v>ACCUM</v>
          </cell>
          <cell r="K890" t="str">
            <v>NCIAC</v>
          </cell>
          <cell r="L890">
            <v>0</v>
          </cell>
        </row>
        <row r="891">
          <cell r="F891" t="str">
            <v>REGTT-CC-NCIAC-4896-TANG: ACCUM</v>
          </cell>
          <cell r="G891" t="str">
            <v>REGTT</v>
          </cell>
          <cell r="H891" t="str">
            <v>REGTT</v>
          </cell>
          <cell r="I891" t="str">
            <v>4896</v>
          </cell>
          <cell r="J891" t="str">
            <v>ACCUM</v>
          </cell>
          <cell r="K891" t="str">
            <v>NCIAC</v>
          </cell>
          <cell r="L891">
            <v>0</v>
          </cell>
        </row>
        <row r="892">
          <cell r="F892" t="str">
            <v>REGTT-SSC-NCIAC-4896-TANG: ACCUM</v>
          </cell>
          <cell r="G892" t="str">
            <v>REGTT</v>
          </cell>
          <cell r="H892" t="str">
            <v>REGTT</v>
          </cell>
          <cell r="I892" t="str">
            <v>4896</v>
          </cell>
          <cell r="J892" t="str">
            <v>ACCUM</v>
          </cell>
          <cell r="K892" t="str">
            <v>NCIAC</v>
          </cell>
          <cell r="L892">
            <v>0</v>
          </cell>
        </row>
        <row r="893">
          <cell r="F893" t="str">
            <v>TRANS-DIR-NCIAC-4896-TANG: ACCUM</v>
          </cell>
          <cell r="G893" t="str">
            <v>TRANS</v>
          </cell>
          <cell r="H893" t="str">
            <v>TRANS</v>
          </cell>
          <cell r="I893" t="str">
            <v>4896</v>
          </cell>
          <cell r="J893" t="str">
            <v>ACCUM</v>
          </cell>
          <cell r="K893" t="str">
            <v>NCIAC</v>
          </cell>
          <cell r="L893">
            <v>0</v>
          </cell>
        </row>
        <row r="894">
          <cell r="F894" t="str">
            <v>REGTT-CC-NCIAC-4897-TANG: ACCUM</v>
          </cell>
          <cell r="G894" t="str">
            <v>REGTT</v>
          </cell>
          <cell r="H894" t="str">
            <v>REGTT</v>
          </cell>
          <cell r="I894" t="str">
            <v>4897</v>
          </cell>
          <cell r="J894" t="str">
            <v>ACCUM</v>
          </cell>
          <cell r="K894" t="str">
            <v>NCIAC</v>
          </cell>
          <cell r="L894">
            <v>0</v>
          </cell>
        </row>
        <row r="895">
          <cell r="F895" t="str">
            <v>REGTT-SSC-NCIAC-4897-TANG: ACCUM</v>
          </cell>
          <cell r="G895" t="str">
            <v>REGTT</v>
          </cell>
          <cell r="H895" t="str">
            <v>REGTT</v>
          </cell>
          <cell r="I895" t="str">
            <v>4897</v>
          </cell>
          <cell r="J895" t="str">
            <v>ACCUM</v>
          </cell>
          <cell r="K895" t="str">
            <v>NCIAC</v>
          </cell>
          <cell r="L895">
            <v>0</v>
          </cell>
        </row>
        <row r="896">
          <cell r="F896" t="str">
            <v>TRANS-DIR-NCIAC-4897-TANG: ACCUM</v>
          </cell>
          <cell r="G896" t="str">
            <v>TRANS</v>
          </cell>
          <cell r="H896" t="str">
            <v>TRANS</v>
          </cell>
          <cell r="I896" t="str">
            <v>4897</v>
          </cell>
          <cell r="J896" t="str">
            <v>ACCUM</v>
          </cell>
          <cell r="K896" t="str">
            <v>NCIAC</v>
          </cell>
          <cell r="L896">
            <v>0</v>
          </cell>
        </row>
        <row r="897">
          <cell r="F897" t="str">
            <v>REGTT-CC-NCIAC-4898-TANG: ACCUM</v>
          </cell>
          <cell r="G897" t="str">
            <v>REGTT</v>
          </cell>
          <cell r="H897" t="str">
            <v>REGTT</v>
          </cell>
          <cell r="I897" t="str">
            <v>4898</v>
          </cell>
          <cell r="J897" t="str">
            <v>ACCUM</v>
          </cell>
          <cell r="K897" t="str">
            <v>NCIAC</v>
          </cell>
          <cell r="L897">
            <v>0</v>
          </cell>
        </row>
        <row r="898">
          <cell r="F898" t="str">
            <v>REGTT-SSC-NCIAC-4898-TANG: ACCUM</v>
          </cell>
          <cell r="G898" t="str">
            <v>REGTT</v>
          </cell>
          <cell r="H898" t="str">
            <v>REGTT</v>
          </cell>
          <cell r="I898" t="str">
            <v>4898</v>
          </cell>
          <cell r="J898" t="str">
            <v>ACCUM</v>
          </cell>
          <cell r="K898" t="str">
            <v>NCIAC</v>
          </cell>
          <cell r="L898">
            <v>0</v>
          </cell>
        </row>
        <row r="899">
          <cell r="F899" t="str">
            <v>TRANS-DIR-NCIAC-4898-TANG: ACCUM</v>
          </cell>
          <cell r="G899" t="str">
            <v>TRANS</v>
          </cell>
          <cell r="H899" t="str">
            <v>TRANS</v>
          </cell>
          <cell r="I899" t="str">
            <v>4898</v>
          </cell>
          <cell r="J899" t="str">
            <v>ACCUM</v>
          </cell>
          <cell r="K899" t="str">
            <v>NCIAC</v>
          </cell>
          <cell r="L899">
            <v>0</v>
          </cell>
        </row>
        <row r="900">
          <cell r="F900" t="str">
            <v>REGTT-CC-NCIAC-4922-TANG: ACCUM</v>
          </cell>
          <cell r="G900" t="str">
            <v>REGTT</v>
          </cell>
          <cell r="H900" t="str">
            <v>REGTT</v>
          </cell>
          <cell r="I900" t="str">
            <v>4922</v>
          </cell>
          <cell r="J900" t="str">
            <v>ACCUM</v>
          </cell>
          <cell r="K900" t="str">
            <v>NCIAC</v>
          </cell>
          <cell r="L900">
            <v>0</v>
          </cell>
        </row>
        <row r="901">
          <cell r="F901" t="str">
            <v>REGTT-SSC-NCIAC-4922-TANG: ACCUM</v>
          </cell>
          <cell r="G901" t="str">
            <v>REGTT</v>
          </cell>
          <cell r="H901" t="str">
            <v>REGTT</v>
          </cell>
          <cell r="I901" t="str">
            <v>4922</v>
          </cell>
          <cell r="J901" t="str">
            <v>ACCUM</v>
          </cell>
          <cell r="K901" t="str">
            <v>NCIAC</v>
          </cell>
          <cell r="L901">
            <v>0</v>
          </cell>
        </row>
        <row r="902">
          <cell r="F902" t="str">
            <v>TRANS-DIR-NCIAC-4922-TANG: ACCUM</v>
          </cell>
          <cell r="G902" t="str">
            <v>TRANS</v>
          </cell>
          <cell r="H902" t="str">
            <v>TRANS</v>
          </cell>
          <cell r="I902" t="str">
            <v>4922</v>
          </cell>
          <cell r="J902" t="str">
            <v>ACCUM</v>
          </cell>
          <cell r="K902" t="str">
            <v>NCIAC</v>
          </cell>
          <cell r="L902">
            <v>0</v>
          </cell>
        </row>
        <row r="903">
          <cell r="F903" t="str">
            <v>REGTT-CC-NCIAC-4930-TANG: ACCUM</v>
          </cell>
          <cell r="G903" t="str">
            <v>REGTT</v>
          </cell>
          <cell r="H903" t="str">
            <v>REGTT</v>
          </cell>
          <cell r="I903" t="str">
            <v>4930</v>
          </cell>
          <cell r="J903" t="str">
            <v>ACCUM</v>
          </cell>
          <cell r="K903" t="str">
            <v>NCIAC</v>
          </cell>
          <cell r="L903">
            <v>0</v>
          </cell>
        </row>
        <row r="904">
          <cell r="F904" t="str">
            <v>REGTT-SSC-NCIAC-4930-TANG: ACCUM</v>
          </cell>
          <cell r="G904" t="str">
            <v>REGTT</v>
          </cell>
          <cell r="H904" t="str">
            <v>REGTT</v>
          </cell>
          <cell r="I904" t="str">
            <v>4930</v>
          </cell>
          <cell r="J904" t="str">
            <v>ACCUM</v>
          </cell>
          <cell r="K904" t="str">
            <v>NCIAC</v>
          </cell>
          <cell r="L904">
            <v>0</v>
          </cell>
        </row>
        <row r="905">
          <cell r="F905" t="str">
            <v>TRANS-DIR-NCIAC-4930-TANG: ACCUM</v>
          </cell>
          <cell r="G905" t="str">
            <v>TRANS</v>
          </cell>
          <cell r="H905" t="str">
            <v>TRANS</v>
          </cell>
          <cell r="I905" t="str">
            <v>4930</v>
          </cell>
          <cell r="J905" t="str">
            <v>ACCUM</v>
          </cell>
          <cell r="K905" t="str">
            <v>NCIAC</v>
          </cell>
          <cell r="L905">
            <v>0</v>
          </cell>
        </row>
        <row r="906">
          <cell r="F906" t="str">
            <v>REGTT-CC-CIAC-4932-TANG: ACCUM</v>
          </cell>
          <cell r="G906" t="str">
            <v>REGTT</v>
          </cell>
          <cell r="H906" t="str">
            <v>REGTT</v>
          </cell>
          <cell r="I906" t="str">
            <v>4932</v>
          </cell>
          <cell r="J906" t="str">
            <v>ACCUM</v>
          </cell>
          <cell r="K906" t="str">
            <v>CIAC</v>
          </cell>
          <cell r="L906">
            <v>0</v>
          </cell>
        </row>
        <row r="907">
          <cell r="F907" t="str">
            <v>REGTT-CC-NCIAC-4932-TANG: ACCUM</v>
          </cell>
          <cell r="G907" t="str">
            <v>REGTT</v>
          </cell>
          <cell r="H907" t="str">
            <v>REGTT</v>
          </cell>
          <cell r="I907" t="str">
            <v>4932</v>
          </cell>
          <cell r="J907" t="str">
            <v>ACCUM</v>
          </cell>
          <cell r="K907" t="str">
            <v>NCIAC</v>
          </cell>
          <cell r="L907">
            <v>0</v>
          </cell>
        </row>
        <row r="908">
          <cell r="F908" t="str">
            <v>REGTT-SSC-CIAC-4932-TANG: ACCUM</v>
          </cell>
          <cell r="G908" t="str">
            <v>REGTT</v>
          </cell>
          <cell r="H908" t="str">
            <v>REGTT</v>
          </cell>
          <cell r="I908" t="str">
            <v>4932</v>
          </cell>
          <cell r="J908" t="str">
            <v>ACCUM</v>
          </cell>
          <cell r="K908" t="str">
            <v>CIAC</v>
          </cell>
          <cell r="L908">
            <v>0</v>
          </cell>
        </row>
        <row r="909">
          <cell r="F909" t="str">
            <v>REGTT-SSC-NCIAC-4932-TANG: ACCUM</v>
          </cell>
          <cell r="G909" t="str">
            <v>REGTT</v>
          </cell>
          <cell r="H909" t="str">
            <v>REGTT</v>
          </cell>
          <cell r="I909" t="str">
            <v>4932</v>
          </cell>
          <cell r="J909" t="str">
            <v>ACCUM</v>
          </cell>
          <cell r="K909" t="str">
            <v>NCIAC</v>
          </cell>
          <cell r="L909">
            <v>0</v>
          </cell>
        </row>
        <row r="910">
          <cell r="F910" t="str">
            <v>TRANS-DIR-CIAC-4932-TANG: ACCUM</v>
          </cell>
          <cell r="G910" t="str">
            <v>TRANS</v>
          </cell>
          <cell r="H910" t="str">
            <v>TRANS</v>
          </cell>
          <cell r="I910" t="str">
            <v>4932</v>
          </cell>
          <cell r="J910" t="str">
            <v>ACCUM</v>
          </cell>
          <cell r="K910" t="str">
            <v>CIAC</v>
          </cell>
          <cell r="L910">
            <v>0</v>
          </cell>
        </row>
        <row r="911">
          <cell r="F911" t="str">
            <v>TRANS-DIR-NCIAC-4932-TANG: ACCUM</v>
          </cell>
          <cell r="G911" t="str">
            <v>TRANS</v>
          </cell>
          <cell r="H911" t="str">
            <v>TRANS</v>
          </cell>
          <cell r="I911" t="str">
            <v>4932</v>
          </cell>
          <cell r="J911" t="str">
            <v>ACCUM</v>
          </cell>
          <cell r="K911" t="str">
            <v>NCIAC</v>
          </cell>
          <cell r="L911">
            <v>0</v>
          </cell>
        </row>
        <row r="912">
          <cell r="F912" t="str">
            <v>REGTT-CC-CIAC-4939-TANG: ACCUM</v>
          </cell>
          <cell r="G912" t="str">
            <v>REGTT</v>
          </cell>
          <cell r="H912" t="str">
            <v>REGTT</v>
          </cell>
          <cell r="I912" t="str">
            <v>4939</v>
          </cell>
          <cell r="J912" t="str">
            <v>ACCUM</v>
          </cell>
          <cell r="K912" t="str">
            <v>CIAC</v>
          </cell>
          <cell r="L912">
            <v>0</v>
          </cell>
        </row>
        <row r="913">
          <cell r="F913" t="str">
            <v>REGTT-CC-NCIAC-4939-TANG: ACCUM</v>
          </cell>
          <cell r="G913" t="str">
            <v>REGTT</v>
          </cell>
          <cell r="H913" t="str">
            <v>REGTT</v>
          </cell>
          <cell r="I913" t="str">
            <v>4939</v>
          </cell>
          <cell r="J913" t="str">
            <v>ACCUM</v>
          </cell>
          <cell r="K913" t="str">
            <v>NCIAC</v>
          </cell>
          <cell r="L913">
            <v>0</v>
          </cell>
        </row>
        <row r="914">
          <cell r="F914" t="str">
            <v>REGTT-SSC-CIAC-4939-TANG: ACCUM</v>
          </cell>
          <cell r="G914" t="str">
            <v>REGTT</v>
          </cell>
          <cell r="H914" t="str">
            <v>REGTT</v>
          </cell>
          <cell r="I914" t="str">
            <v>4939</v>
          </cell>
          <cell r="J914" t="str">
            <v>ACCUM</v>
          </cell>
          <cell r="K914" t="str">
            <v>CIAC</v>
          </cell>
          <cell r="L914">
            <v>0</v>
          </cell>
        </row>
        <row r="915">
          <cell r="F915" t="str">
            <v>REGTT-SSC-NCIAC-4939-TANG: ACCUM</v>
          </cell>
          <cell r="G915" t="str">
            <v>REGTT</v>
          </cell>
          <cell r="H915" t="str">
            <v>REGTT</v>
          </cell>
          <cell r="I915" t="str">
            <v>4939</v>
          </cell>
          <cell r="J915" t="str">
            <v>ACCUM</v>
          </cell>
          <cell r="K915" t="str">
            <v>NCIAC</v>
          </cell>
          <cell r="L915">
            <v>0</v>
          </cell>
        </row>
        <row r="916">
          <cell r="F916" t="str">
            <v>TRANS-DIR-CIAC-4939-TANG: ACCUM</v>
          </cell>
          <cell r="G916" t="str">
            <v>TRANS</v>
          </cell>
          <cell r="H916" t="str">
            <v>TRANS</v>
          </cell>
          <cell r="I916" t="str">
            <v>4939</v>
          </cell>
          <cell r="J916" t="str">
            <v>ACCUM</v>
          </cell>
          <cell r="K916" t="str">
            <v>CIAC</v>
          </cell>
          <cell r="L916">
            <v>0</v>
          </cell>
        </row>
        <row r="917">
          <cell r="F917" t="str">
            <v>TRANS-DIR-NCIAC-4939-TANG: ACCUM</v>
          </cell>
          <cell r="G917" t="str">
            <v>TRANS</v>
          </cell>
          <cell r="H917" t="str">
            <v>TRANS</v>
          </cell>
          <cell r="I917" t="str">
            <v>4939</v>
          </cell>
          <cell r="J917" t="str">
            <v>ACCUM</v>
          </cell>
          <cell r="K917" t="str">
            <v>NCIAC</v>
          </cell>
          <cell r="L917">
            <v>0</v>
          </cell>
        </row>
        <row r="918">
          <cell r="F918" t="str">
            <v>REGTT-CC-CIAC-4943-TANG: ACCUM</v>
          </cell>
          <cell r="G918" t="str">
            <v>REGTT</v>
          </cell>
          <cell r="H918" t="str">
            <v>REGTT</v>
          </cell>
          <cell r="I918" t="str">
            <v>4943</v>
          </cell>
          <cell r="J918" t="str">
            <v>ACCUM</v>
          </cell>
          <cell r="K918" t="str">
            <v>CIAC</v>
          </cell>
          <cell r="L918">
            <v>0</v>
          </cell>
        </row>
        <row r="919">
          <cell r="F919" t="str">
            <v>REGTT-CC-NCIAC-4943-TANG: ACCUM</v>
          </cell>
          <cell r="G919" t="str">
            <v>REGTT</v>
          </cell>
          <cell r="H919" t="str">
            <v>REGTT</v>
          </cell>
          <cell r="I919" t="str">
            <v>4943</v>
          </cell>
          <cell r="J919" t="str">
            <v>ACCUM</v>
          </cell>
          <cell r="K919" t="str">
            <v>NCIAC</v>
          </cell>
          <cell r="L919">
            <v>0</v>
          </cell>
        </row>
        <row r="920">
          <cell r="F920" t="str">
            <v>REGTT-SSC-CIAC-4943-TANG: ACCUM</v>
          </cell>
          <cell r="G920" t="str">
            <v>REGTT</v>
          </cell>
          <cell r="H920" t="str">
            <v>REGTT</v>
          </cell>
          <cell r="I920" t="str">
            <v>4943</v>
          </cell>
          <cell r="J920" t="str">
            <v>ACCUM</v>
          </cell>
          <cell r="K920" t="str">
            <v>CIAC</v>
          </cell>
          <cell r="L920">
            <v>0</v>
          </cell>
        </row>
        <row r="921">
          <cell r="F921" t="str">
            <v>REGTT-SSC-NCIAC-4943-TANG: ACCUM</v>
          </cell>
          <cell r="G921" t="str">
            <v>REGTT</v>
          </cell>
          <cell r="H921" t="str">
            <v>REGTT</v>
          </cell>
          <cell r="I921" t="str">
            <v>4943</v>
          </cell>
          <cell r="J921" t="str">
            <v>ACCUM</v>
          </cell>
          <cell r="K921" t="str">
            <v>NCIAC</v>
          </cell>
          <cell r="L921">
            <v>0</v>
          </cell>
        </row>
        <row r="922">
          <cell r="F922" t="str">
            <v>TRANS-DIR-CIAC-4943-TANG: ACCUM</v>
          </cell>
          <cell r="G922" t="str">
            <v>TRANS</v>
          </cell>
          <cell r="H922" t="str">
            <v>TRANS</v>
          </cell>
          <cell r="I922" t="str">
            <v>4943</v>
          </cell>
          <cell r="J922" t="str">
            <v>ACCUM</v>
          </cell>
          <cell r="K922" t="str">
            <v>CIAC</v>
          </cell>
          <cell r="L922">
            <v>0</v>
          </cell>
        </row>
        <row r="923">
          <cell r="F923" t="str">
            <v>TRANS-DIR-NCIAC-4943-TANG: ACCUM</v>
          </cell>
          <cell r="G923" t="str">
            <v>TRANS</v>
          </cell>
          <cell r="H923" t="str">
            <v>TRANS</v>
          </cell>
          <cell r="I923" t="str">
            <v>4943</v>
          </cell>
          <cell r="J923" t="str">
            <v>ACCUM</v>
          </cell>
          <cell r="K923" t="str">
            <v>NCIAC</v>
          </cell>
          <cell r="L923">
            <v>0</v>
          </cell>
        </row>
        <row r="924">
          <cell r="F924" t="str">
            <v>HistB-REGTT-CC-NCIAC-4796A-TANG-NCONT-91005-ADD: ACCUM</v>
          </cell>
          <cell r="G924" t="str">
            <v>HistB</v>
          </cell>
          <cell r="H924" t="str">
            <v>REGTT</v>
          </cell>
          <cell r="I924" t="str">
            <v>4796</v>
          </cell>
          <cell r="J924" t="str">
            <v>ACCUM</v>
          </cell>
          <cell r="K924" t="str">
            <v>NCIAC</v>
          </cell>
          <cell r="L924">
            <v>-410618.99299999996</v>
          </cell>
        </row>
        <row r="925">
          <cell r="F925" t="str">
            <v>HistB-REGTT-CC-NCIAC-4799A-TANG-NCONT-91005-ADD: ACCUM</v>
          </cell>
          <cell r="G925" t="str">
            <v>HistB</v>
          </cell>
          <cell r="H925" t="str">
            <v>REGTT</v>
          </cell>
          <cell r="I925" t="str">
            <v>4799</v>
          </cell>
          <cell r="J925" t="str">
            <v>ACCUM</v>
          </cell>
          <cell r="K925" t="str">
            <v>NCIAC</v>
          </cell>
          <cell r="L925">
            <v>0</v>
          </cell>
        </row>
        <row r="926">
          <cell r="F926" t="str">
            <v>HistB-REGTT-DIR-NCIAC-4798A-TANG-NCONT-91008-ADD: ACCUM</v>
          </cell>
          <cell r="G926" t="str">
            <v>HistB</v>
          </cell>
          <cell r="H926" t="str">
            <v>REGTT</v>
          </cell>
          <cell r="I926" t="str">
            <v>4798</v>
          </cell>
          <cell r="J926" t="str">
            <v>ACCUM</v>
          </cell>
          <cell r="K926" t="str">
            <v>NCIAC</v>
          </cell>
          <cell r="L926">
            <v>0</v>
          </cell>
        </row>
        <row r="927">
          <cell r="F927" t="str">
            <v>HistB-REGTT-DIR-NCIAC-4798A-TANG-NCONT-91010-ADD: ACCUM</v>
          </cell>
          <cell r="G927" t="str">
            <v>HistB</v>
          </cell>
          <cell r="H927" t="str">
            <v>REGTT</v>
          </cell>
          <cell r="I927" t="str">
            <v>4798</v>
          </cell>
          <cell r="J927" t="str">
            <v>ACCUM</v>
          </cell>
          <cell r="K927" t="str">
            <v>NCIAC</v>
          </cell>
          <cell r="L927">
            <v>0</v>
          </cell>
        </row>
        <row r="928">
          <cell r="F928" t="str">
            <v>REGTT-CC-CIAC-4675-TANG: ACCUM</v>
          </cell>
          <cell r="G928" t="str">
            <v>REGTT</v>
          </cell>
          <cell r="H928" t="str">
            <v>REGTT</v>
          </cell>
          <cell r="I928" t="str">
            <v>4675</v>
          </cell>
          <cell r="J928" t="str">
            <v>ACCUM</v>
          </cell>
          <cell r="K928" t="str">
            <v>CIAC</v>
          </cell>
          <cell r="L928">
            <v>0</v>
          </cell>
        </row>
        <row r="929">
          <cell r="F929" t="str">
            <v>REGTT-CC-CIAC-4796-TANG: ACCUM</v>
          </cell>
          <cell r="G929" t="str">
            <v>REGTT</v>
          </cell>
          <cell r="H929" t="str">
            <v>REGTT</v>
          </cell>
          <cell r="I929" t="str">
            <v>4796</v>
          </cell>
          <cell r="J929" t="str">
            <v>ACCUM</v>
          </cell>
          <cell r="K929" t="str">
            <v>CIAC</v>
          </cell>
          <cell r="L929">
            <v>0</v>
          </cell>
        </row>
        <row r="930">
          <cell r="F930" t="str">
            <v>REGTT-CC-CIAC-4797-TANG: ACCUM</v>
          </cell>
          <cell r="G930" t="str">
            <v>REGTT</v>
          </cell>
          <cell r="H930" t="str">
            <v>REGTT</v>
          </cell>
          <cell r="I930" t="str">
            <v>4797</v>
          </cell>
          <cell r="J930" t="str">
            <v>ACCUM</v>
          </cell>
          <cell r="K930" t="str">
            <v>CIAC</v>
          </cell>
          <cell r="L930">
            <v>0</v>
          </cell>
        </row>
        <row r="931">
          <cell r="F931" t="str">
            <v>REGTT-CC-CIAC-4798-TANG: ACCUM</v>
          </cell>
          <cell r="G931" t="str">
            <v>REGTT</v>
          </cell>
          <cell r="H931" t="str">
            <v>REGTT</v>
          </cell>
          <cell r="I931" t="str">
            <v>4798</v>
          </cell>
          <cell r="J931" t="str">
            <v>ACCUM</v>
          </cell>
          <cell r="K931" t="str">
            <v>CIAC</v>
          </cell>
          <cell r="L931">
            <v>0</v>
          </cell>
        </row>
        <row r="932">
          <cell r="F932" t="str">
            <v>REGTT-CC-CIAC-4799-TANG: ACCUM</v>
          </cell>
          <cell r="G932" t="str">
            <v>REGTT</v>
          </cell>
          <cell r="H932" t="str">
            <v>REGTT</v>
          </cell>
          <cell r="I932" t="str">
            <v>4799</v>
          </cell>
          <cell r="J932" t="str">
            <v>ACCUM</v>
          </cell>
          <cell r="K932" t="str">
            <v>CIAC</v>
          </cell>
          <cell r="L932">
            <v>0</v>
          </cell>
        </row>
        <row r="933">
          <cell r="F933" t="str">
            <v>REGTT-CC-CIAC-4801-TANG: ACCUM</v>
          </cell>
          <cell r="G933" t="str">
            <v>REGTT</v>
          </cell>
          <cell r="H933" t="str">
            <v>REGTT</v>
          </cell>
          <cell r="I933" t="str">
            <v>4801</v>
          </cell>
          <cell r="J933" t="str">
            <v>ACCUM</v>
          </cell>
          <cell r="K933" t="str">
            <v>CIAC</v>
          </cell>
          <cell r="L933">
            <v>0</v>
          </cell>
        </row>
        <row r="934">
          <cell r="F934" t="str">
            <v>REGTT-CC-NCIAC-4675-TANG: ACCUM</v>
          </cell>
          <cell r="G934" t="str">
            <v>REGTT</v>
          </cell>
          <cell r="H934" t="str">
            <v>REGTT</v>
          </cell>
          <cell r="I934" t="str">
            <v>4675</v>
          </cell>
          <cell r="J934" t="str">
            <v>ACCUM</v>
          </cell>
          <cell r="K934" t="str">
            <v>NCIAC</v>
          </cell>
          <cell r="L934">
            <v>0</v>
          </cell>
        </row>
        <row r="935">
          <cell r="F935" t="str">
            <v>REGTT-CC-NCIAC-4796-TANG: ACCUM</v>
          </cell>
          <cell r="G935" t="str">
            <v>REGTT</v>
          </cell>
          <cell r="H935" t="str">
            <v>REGTT</v>
          </cell>
          <cell r="I935" t="str">
            <v>4796</v>
          </cell>
          <cell r="J935" t="str">
            <v>ACCUM</v>
          </cell>
          <cell r="K935" t="str">
            <v>NCIAC</v>
          </cell>
          <cell r="L935">
            <v>0</v>
          </cell>
        </row>
        <row r="936">
          <cell r="F936" t="str">
            <v>REGTT-CC-NCIAC-4797-TANG: ACCUM</v>
          </cell>
          <cell r="G936" t="str">
            <v>REGTT</v>
          </cell>
          <cell r="H936" t="str">
            <v>REGTT</v>
          </cell>
          <cell r="I936" t="str">
            <v>4797</v>
          </cell>
          <cell r="J936" t="str">
            <v>ACCUM</v>
          </cell>
          <cell r="K936" t="str">
            <v>NCIAC</v>
          </cell>
          <cell r="L936">
            <v>0</v>
          </cell>
        </row>
        <row r="937">
          <cell r="F937" t="str">
            <v>REGTT-CC-NCIAC-4798-TANG: ACCUM</v>
          </cell>
          <cell r="G937" t="str">
            <v>REGTT</v>
          </cell>
          <cell r="H937" t="str">
            <v>REGTT</v>
          </cell>
          <cell r="I937" t="str">
            <v>4798</v>
          </cell>
          <cell r="J937" t="str">
            <v>ACCUM</v>
          </cell>
          <cell r="K937" t="str">
            <v>NCIAC</v>
          </cell>
          <cell r="L937">
            <v>0</v>
          </cell>
        </row>
        <row r="938">
          <cell r="F938" t="str">
            <v>REGTT-CC-NCIAC-4799-TANG: ACCUM</v>
          </cell>
          <cell r="G938" t="str">
            <v>REGTT</v>
          </cell>
          <cell r="H938" t="str">
            <v>REGTT</v>
          </cell>
          <cell r="I938" t="str">
            <v>4799</v>
          </cell>
          <cell r="J938" t="str">
            <v>ACCUM</v>
          </cell>
          <cell r="K938" t="str">
            <v>NCIAC</v>
          </cell>
          <cell r="L938">
            <v>0</v>
          </cell>
        </row>
        <row r="939">
          <cell r="F939" t="str">
            <v>REGTT-CC-NCIAC-4801-TANG: ACCUM</v>
          </cell>
          <cell r="G939" t="str">
            <v>REGTT</v>
          </cell>
          <cell r="H939" t="str">
            <v>REGTT</v>
          </cell>
          <cell r="I939" t="str">
            <v>4801</v>
          </cell>
          <cell r="J939" t="str">
            <v>ACCUM</v>
          </cell>
          <cell r="K939" t="str">
            <v>NCIAC</v>
          </cell>
          <cell r="L939">
            <v>0</v>
          </cell>
        </row>
        <row r="940">
          <cell r="F940" t="str">
            <v>REGTT-SSC-CIAC-4675-TANG: ACCUM</v>
          </cell>
          <cell r="G940" t="str">
            <v>REGTT</v>
          </cell>
          <cell r="H940" t="str">
            <v>REGTT</v>
          </cell>
          <cell r="I940" t="str">
            <v>4675</v>
          </cell>
          <cell r="J940" t="str">
            <v>ACCUM</v>
          </cell>
          <cell r="K940" t="str">
            <v>CIAC</v>
          </cell>
          <cell r="L940">
            <v>0</v>
          </cell>
        </row>
        <row r="941">
          <cell r="F941" t="str">
            <v>REGTT-SSC-CIAC-4796-TANG: ACCUM</v>
          </cell>
          <cell r="G941" t="str">
            <v>REGTT</v>
          </cell>
          <cell r="H941" t="str">
            <v>REGTT</v>
          </cell>
          <cell r="I941" t="str">
            <v>4796</v>
          </cell>
          <cell r="J941" t="str">
            <v>ACCUM</v>
          </cell>
          <cell r="K941" t="str">
            <v>CIAC</v>
          </cell>
          <cell r="L941">
            <v>0</v>
          </cell>
        </row>
        <row r="942">
          <cell r="F942" t="str">
            <v>REGTT-SSC-CIAC-4797-TANG: ACCUM</v>
          </cell>
          <cell r="G942" t="str">
            <v>REGTT</v>
          </cell>
          <cell r="H942" t="str">
            <v>REGTT</v>
          </cell>
          <cell r="I942" t="str">
            <v>4797</v>
          </cell>
          <cell r="J942" t="str">
            <v>ACCUM</v>
          </cell>
          <cell r="K942" t="str">
            <v>CIAC</v>
          </cell>
          <cell r="L942">
            <v>0</v>
          </cell>
        </row>
        <row r="943">
          <cell r="F943" t="str">
            <v>REGTT-SSC-CIAC-4798-TANG: ACCUM</v>
          </cell>
          <cell r="G943" t="str">
            <v>REGTT</v>
          </cell>
          <cell r="H943" t="str">
            <v>REGTT</v>
          </cell>
          <cell r="I943" t="str">
            <v>4798</v>
          </cell>
          <cell r="J943" t="str">
            <v>ACCUM</v>
          </cell>
          <cell r="K943" t="str">
            <v>CIAC</v>
          </cell>
          <cell r="L943">
            <v>0</v>
          </cell>
        </row>
        <row r="944">
          <cell r="F944" t="str">
            <v>REGTT-SSC-CIAC-4799-TANG: ACCUM</v>
          </cell>
          <cell r="G944" t="str">
            <v>REGTT</v>
          </cell>
          <cell r="H944" t="str">
            <v>REGTT</v>
          </cell>
          <cell r="I944" t="str">
            <v>4799</v>
          </cell>
          <cell r="J944" t="str">
            <v>ACCUM</v>
          </cell>
          <cell r="K944" t="str">
            <v>CIAC</v>
          </cell>
          <cell r="L944">
            <v>0</v>
          </cell>
        </row>
        <row r="945">
          <cell r="F945" t="str">
            <v>REGTT-SSC-CIAC-4801-TANG: ACCUM</v>
          </cell>
          <cell r="G945" t="str">
            <v>REGTT</v>
          </cell>
          <cell r="H945" t="str">
            <v>REGTT</v>
          </cell>
          <cell r="I945" t="str">
            <v>4801</v>
          </cell>
          <cell r="J945" t="str">
            <v>ACCUM</v>
          </cell>
          <cell r="K945" t="str">
            <v>CIAC</v>
          </cell>
          <cell r="L945">
            <v>0</v>
          </cell>
        </row>
        <row r="946">
          <cell r="F946" t="str">
            <v>REGTT-SSC-NCIAC-4675-TANG: ACCUM</v>
          </cell>
          <cell r="G946" t="str">
            <v>REGTT</v>
          </cell>
          <cell r="H946" t="str">
            <v>REGTT</v>
          </cell>
          <cell r="I946" t="str">
            <v>4675</v>
          </cell>
          <cell r="J946" t="str">
            <v>ACCUM</v>
          </cell>
          <cell r="K946" t="str">
            <v>NCIAC</v>
          </cell>
          <cell r="L946">
            <v>0</v>
          </cell>
        </row>
        <row r="947">
          <cell r="F947" t="str">
            <v>REGTT-SSC-NCIAC-4796-TANG: ACCUM</v>
          </cell>
          <cell r="G947" t="str">
            <v>REGTT</v>
          </cell>
          <cell r="H947" t="str">
            <v>REGTT</v>
          </cell>
          <cell r="I947" t="str">
            <v>4796</v>
          </cell>
          <cell r="J947" t="str">
            <v>ACCUM</v>
          </cell>
          <cell r="K947" t="str">
            <v>NCIAC</v>
          </cell>
          <cell r="L947">
            <v>0</v>
          </cell>
        </row>
        <row r="948">
          <cell r="F948" t="str">
            <v>REGTT-SSC-NCIAC-4797-TANG: ACCUM</v>
          </cell>
          <cell r="G948" t="str">
            <v>REGTT</v>
          </cell>
          <cell r="H948" t="str">
            <v>REGTT</v>
          </cell>
          <cell r="I948" t="str">
            <v>4797</v>
          </cell>
          <cell r="J948" t="str">
            <v>ACCUM</v>
          </cell>
          <cell r="K948" t="str">
            <v>NCIAC</v>
          </cell>
          <cell r="L948">
            <v>0</v>
          </cell>
        </row>
        <row r="949">
          <cell r="F949" t="str">
            <v>REGTT-SSC-NCIAC-4798-TANG: ACCUM</v>
          </cell>
          <cell r="G949" t="str">
            <v>REGTT</v>
          </cell>
          <cell r="H949" t="str">
            <v>REGTT</v>
          </cell>
          <cell r="I949" t="str">
            <v>4798</v>
          </cell>
          <cell r="J949" t="str">
            <v>ACCUM</v>
          </cell>
          <cell r="K949" t="str">
            <v>NCIAC</v>
          </cell>
          <cell r="L949">
            <v>0</v>
          </cell>
        </row>
        <row r="950">
          <cell r="F950" t="str">
            <v>REGTT-SSC-NCIAC-4799-TANG: ACCUM</v>
          </cell>
          <cell r="G950" t="str">
            <v>REGTT</v>
          </cell>
          <cell r="H950" t="str">
            <v>REGTT</v>
          </cell>
          <cell r="I950" t="str">
            <v>4799</v>
          </cell>
          <cell r="J950" t="str">
            <v>ACCUM</v>
          </cell>
          <cell r="K950" t="str">
            <v>NCIAC</v>
          </cell>
          <cell r="L950">
            <v>0</v>
          </cell>
        </row>
        <row r="951">
          <cell r="F951" t="str">
            <v>REGTT-SSC-NCIAC-4801-TANG: ACCUM</v>
          </cell>
          <cell r="G951" t="str">
            <v>REGTT</v>
          </cell>
          <cell r="H951" t="str">
            <v>REGTT</v>
          </cell>
          <cell r="I951" t="str">
            <v>4801</v>
          </cell>
          <cell r="J951" t="str">
            <v>ACCUM</v>
          </cell>
          <cell r="K951" t="str">
            <v>NCIAC</v>
          </cell>
          <cell r="L951">
            <v>0</v>
          </cell>
        </row>
        <row r="952">
          <cell r="F952" t="str">
            <v>HistA-TRANS-DIR-CIAC-ACRTT-TANG-NCONT-91002-ADD: ACCUM</v>
          </cell>
          <cell r="G952" t="str">
            <v>HistA</v>
          </cell>
          <cell r="H952" t="str">
            <v>TRANS</v>
          </cell>
          <cell r="I952" t="str">
            <v>ACRTT</v>
          </cell>
          <cell r="J952" t="str">
            <v>ACCUM</v>
          </cell>
          <cell r="K952" t="str">
            <v>CIAC</v>
          </cell>
          <cell r="L952">
            <v>181612.78699999972</v>
          </cell>
        </row>
        <row r="953">
          <cell r="F953" t="str">
            <v>HistA-TRANS-DIR-NCIAC-ACRTT-NTANG-NCONT-91002-ADD: ACCUM</v>
          </cell>
          <cell r="G953" t="str">
            <v>HistA</v>
          </cell>
          <cell r="H953" t="str">
            <v>TRANS</v>
          </cell>
          <cell r="I953" t="str">
            <v>ACRTT</v>
          </cell>
          <cell r="J953" t="str">
            <v>ACCUM</v>
          </cell>
          <cell r="K953" t="str">
            <v>NCIAC</v>
          </cell>
          <cell r="L953">
            <v>0</v>
          </cell>
        </row>
        <row r="954">
          <cell r="F954" t="str">
            <v>HistA-TRANS-DIR-NCIAC-ACRTT-TANG-NCONT-91002-ADD: ACCUM</v>
          </cell>
          <cell r="G954" t="str">
            <v>HistA</v>
          </cell>
          <cell r="H954" t="str">
            <v>TRANS</v>
          </cell>
          <cell r="I954" t="str">
            <v>ACRTT</v>
          </cell>
          <cell r="J954" t="str">
            <v>ACCUM</v>
          </cell>
          <cell r="K954" t="str">
            <v>NCIAC</v>
          </cell>
          <cell r="L954">
            <v>0</v>
          </cell>
        </row>
        <row r="955">
          <cell r="F955" t="str">
            <v>HistB-REGTT-CC-NCIAC-ACRTT-TANG-NCONT-91005-ADD: ACCUM</v>
          </cell>
          <cell r="G955" t="str">
            <v>HistB</v>
          </cell>
          <cell r="H955" t="str">
            <v>REGTT</v>
          </cell>
          <cell r="I955" t="str">
            <v>ACRTT</v>
          </cell>
          <cell r="J955" t="str">
            <v>ACCUM</v>
          </cell>
          <cell r="K955" t="str">
            <v>NCIAC</v>
          </cell>
          <cell r="L955">
            <v>0</v>
          </cell>
        </row>
        <row r="956">
          <cell r="F956" t="str">
            <v>HistB-REGTT-DIR-CIAC-ACRTT-TANG-NCONT-91002-ADD: ACCUM</v>
          </cell>
          <cell r="G956" t="str">
            <v>HistB</v>
          </cell>
          <cell r="H956" t="str">
            <v>REGTT</v>
          </cell>
          <cell r="I956" t="str">
            <v>ACRTT</v>
          </cell>
          <cell r="J956" t="str">
            <v>ACCUM</v>
          </cell>
          <cell r="K956" t="str">
            <v>CIAC</v>
          </cell>
          <cell r="L956">
            <v>0</v>
          </cell>
        </row>
        <row r="957">
          <cell r="F957" t="str">
            <v>HistB-REGTT-DIR-NCIAC-ACRTT-TANG-NCONT-91002-ADD: ACCUM</v>
          </cell>
          <cell r="G957" t="str">
            <v>HistB</v>
          </cell>
          <cell r="H957" t="str">
            <v>REGTT</v>
          </cell>
          <cell r="I957" t="str">
            <v>ACRTT</v>
          </cell>
          <cell r="J957" t="str">
            <v>ACCUM</v>
          </cell>
          <cell r="K957" t="str">
            <v>NCIAC</v>
          </cell>
          <cell r="L957">
            <v>0</v>
          </cell>
        </row>
        <row r="958">
          <cell r="F958" t="str">
            <v>REGTT-CC-CIAC-4674-TANG: ACCUM</v>
          </cell>
          <cell r="G958" t="str">
            <v>REGTT</v>
          </cell>
          <cell r="H958" t="str">
            <v>REGTT</v>
          </cell>
          <cell r="I958" t="str">
            <v>4674</v>
          </cell>
          <cell r="J958" t="str">
            <v>ACCUM</v>
          </cell>
          <cell r="K958" t="str">
            <v>CIAC</v>
          </cell>
          <cell r="L958">
            <v>25622.880000000001</v>
          </cell>
        </row>
        <row r="959">
          <cell r="F959" t="str">
            <v>REGTT-CC-CIAC-4795-TANG: ACCUM</v>
          </cell>
          <cell r="G959" t="str">
            <v>REGTT</v>
          </cell>
          <cell r="H959" t="str">
            <v>REGTT</v>
          </cell>
          <cell r="I959" t="str">
            <v>4795</v>
          </cell>
          <cell r="J959" t="str">
            <v>ACCUM</v>
          </cell>
          <cell r="K959" t="str">
            <v>CIAC</v>
          </cell>
          <cell r="L959">
            <v>0</v>
          </cell>
        </row>
        <row r="960">
          <cell r="F960" t="str">
            <v>REGTT-CC-NCIAC-4674-TANG: ACCUM</v>
          </cell>
          <cell r="G960" t="str">
            <v>REGTT</v>
          </cell>
          <cell r="H960" t="str">
            <v>REGTT</v>
          </cell>
          <cell r="I960" t="str">
            <v>4674</v>
          </cell>
          <cell r="J960" t="str">
            <v>ACCUM</v>
          </cell>
          <cell r="K960" t="str">
            <v>NCIAC</v>
          </cell>
          <cell r="L960">
            <v>0</v>
          </cell>
        </row>
        <row r="961">
          <cell r="F961" t="str">
            <v>REGTT-CC-NCIAC-4795-TANG: ACCUM</v>
          </cell>
          <cell r="G961" t="str">
            <v>REGTT</v>
          </cell>
          <cell r="H961" t="str">
            <v>REGTT</v>
          </cell>
          <cell r="I961" t="str">
            <v>4795</v>
          </cell>
          <cell r="J961" t="str">
            <v>ACCUM</v>
          </cell>
          <cell r="K961" t="str">
            <v>NCIAC</v>
          </cell>
          <cell r="L961">
            <v>0</v>
          </cell>
        </row>
        <row r="962">
          <cell r="F962" t="str">
            <v>REGTT-SSC-CIAC-4674-TANG: ACCUM</v>
          </cell>
          <cell r="G962" t="str">
            <v>REGTT</v>
          </cell>
          <cell r="H962" t="str">
            <v>REGTT</v>
          </cell>
          <cell r="I962" t="str">
            <v>4674</v>
          </cell>
          <cell r="J962" t="str">
            <v>ACCUM</v>
          </cell>
          <cell r="K962" t="str">
            <v>CIAC</v>
          </cell>
          <cell r="L962">
            <v>0</v>
          </cell>
        </row>
        <row r="963">
          <cell r="F963" t="str">
            <v>REGTT-SSC-CIAC-4795-TANG: ACCUM</v>
          </cell>
          <cell r="G963" t="str">
            <v>REGTT</v>
          </cell>
          <cell r="H963" t="str">
            <v>REGTT</v>
          </cell>
          <cell r="I963" t="str">
            <v>4795</v>
          </cell>
          <cell r="J963" t="str">
            <v>ACCUM</v>
          </cell>
          <cell r="K963" t="str">
            <v>CIAC</v>
          </cell>
          <cell r="L963">
            <v>0</v>
          </cell>
        </row>
        <row r="964">
          <cell r="F964" t="str">
            <v>REGTT-SSC-NCIAC-4674-TANG: ACCUM</v>
          </cell>
          <cell r="G964" t="str">
            <v>REGTT</v>
          </cell>
          <cell r="H964" t="str">
            <v>REGTT</v>
          </cell>
          <cell r="I964" t="str">
            <v>4674</v>
          </cell>
          <cell r="J964" t="str">
            <v>ACCUM</v>
          </cell>
          <cell r="K964" t="str">
            <v>NCIAC</v>
          </cell>
          <cell r="L964">
            <v>0</v>
          </cell>
        </row>
        <row r="965">
          <cell r="F965" t="str">
            <v>REGTT-SSC-NCIAC-4795-TANG: ACCUM</v>
          </cell>
          <cell r="G965" t="str">
            <v>REGTT</v>
          </cell>
          <cell r="H965" t="str">
            <v>REGTT</v>
          </cell>
          <cell r="I965" t="str">
            <v>4795</v>
          </cell>
          <cell r="J965" t="str">
            <v>ACCUM</v>
          </cell>
          <cell r="K965" t="str">
            <v>NCIAC</v>
          </cell>
          <cell r="L965">
            <v>0</v>
          </cell>
        </row>
        <row r="966">
          <cell r="F966" t="str">
            <v>TRANS-DIR-NCIAC-4674-TANG: ACCUM</v>
          </cell>
          <cell r="G966" t="str">
            <v>TRANS</v>
          </cell>
          <cell r="H966" t="str">
            <v>TRANS</v>
          </cell>
          <cell r="I966" t="str">
            <v>4674</v>
          </cell>
          <cell r="J966" t="str">
            <v>ACCUM</v>
          </cell>
          <cell r="K966" t="str">
            <v>NCIAC</v>
          </cell>
          <cell r="L966">
            <v>0</v>
          </cell>
        </row>
        <row r="967">
          <cell r="F967"/>
          <cell r="G967" t="str">
            <v>Transmission</v>
          </cell>
          <cell r="H967"/>
          <cell r="I967"/>
          <cell r="J967" t="str">
            <v>ACCUM</v>
          </cell>
          <cell r="K967" t="str">
            <v>CIAC</v>
          </cell>
          <cell r="L967">
            <v>27612.6</v>
          </cell>
        </row>
        <row r="968">
          <cell r="F968" t="str">
            <v>HistA-TRANS-DIR-NCIAC-4500A-TANG-NCONT-91002-ADD: COST</v>
          </cell>
          <cell r="G968" t="str">
            <v>HistA</v>
          </cell>
          <cell r="H968" t="str">
            <v>TRANS</v>
          </cell>
          <cell r="I968" t="str">
            <v>4500</v>
          </cell>
          <cell r="J968" t="str">
            <v>COST</v>
          </cell>
          <cell r="K968" t="str">
            <v>NCIAC</v>
          </cell>
          <cell r="L968">
            <v>10681228.709999999</v>
          </cell>
        </row>
        <row r="969">
          <cell r="F969" t="str">
            <v>HistB-REGTT-DIR-CIAC-4500A-TANG-CONT-91007-ADD: COST</v>
          </cell>
          <cell r="G969" t="str">
            <v>HistB</v>
          </cell>
          <cell r="H969" t="str">
            <v>REGTT</v>
          </cell>
          <cell r="I969" t="str">
            <v>4500</v>
          </cell>
          <cell r="J969" t="str">
            <v>COST</v>
          </cell>
          <cell r="K969" t="str">
            <v>CIAC</v>
          </cell>
          <cell r="L969">
            <v>0</v>
          </cell>
        </row>
        <row r="970">
          <cell r="F970" t="str">
            <v>HistB-REGTT-DIR-NCIAC-4500A-TANG-NCONT-91007-ADD: COST</v>
          </cell>
          <cell r="G970" t="str">
            <v>HistB</v>
          </cell>
          <cell r="H970" t="str">
            <v>REGTT</v>
          </cell>
          <cell r="I970" t="str">
            <v>4500</v>
          </cell>
          <cell r="J970" t="str">
            <v>COST</v>
          </cell>
          <cell r="K970" t="str">
            <v>NCIAC</v>
          </cell>
          <cell r="L970">
            <v>0</v>
          </cell>
        </row>
        <row r="971">
          <cell r="F971" t="str">
            <v>REGTT-CC-NCIAC-4500-TANG: COST</v>
          </cell>
          <cell r="G971" t="str">
            <v>REGTT</v>
          </cell>
          <cell r="H971" t="str">
            <v>REGTT</v>
          </cell>
          <cell r="I971" t="str">
            <v>4500</v>
          </cell>
          <cell r="J971" t="str">
            <v>COST</v>
          </cell>
          <cell r="K971" t="str">
            <v>NCIAC</v>
          </cell>
          <cell r="L971">
            <v>0</v>
          </cell>
        </row>
        <row r="972">
          <cell r="F972" t="str">
            <v>REGTT-SSC-NCIAC-4500-TANG: COST</v>
          </cell>
          <cell r="G972" t="str">
            <v>REGTT</v>
          </cell>
          <cell r="H972" t="str">
            <v>REGTT</v>
          </cell>
          <cell r="I972" t="str">
            <v>4500</v>
          </cell>
          <cell r="J972" t="str">
            <v>COST</v>
          </cell>
          <cell r="K972" t="str">
            <v>NCIAC</v>
          </cell>
          <cell r="L972">
            <v>0</v>
          </cell>
        </row>
        <row r="973">
          <cell r="F973" t="str">
            <v>TRANS-DIR-NCIAC-4500-TANG: COST</v>
          </cell>
          <cell r="G973" t="str">
            <v>TRANS</v>
          </cell>
          <cell r="H973" t="str">
            <v>TRANS</v>
          </cell>
          <cell r="I973" t="str">
            <v>4500</v>
          </cell>
          <cell r="J973" t="str">
            <v>COST</v>
          </cell>
          <cell r="K973" t="str">
            <v>NCIAC</v>
          </cell>
          <cell r="L973">
            <v>0</v>
          </cell>
        </row>
        <row r="974">
          <cell r="F974" t="str">
            <v>HistA-TRANS-DIR-CIAC-4521A-TANG-CONT-91002-ADD: COST</v>
          </cell>
          <cell r="G974" t="str">
            <v>HistA</v>
          </cell>
          <cell r="H974" t="str">
            <v>TRANS</v>
          </cell>
          <cell r="I974" t="str">
            <v>4521</v>
          </cell>
          <cell r="J974" t="str">
            <v>COST</v>
          </cell>
          <cell r="K974" t="str">
            <v>CIAC</v>
          </cell>
          <cell r="L974">
            <v>43545207.377999991</v>
          </cell>
        </row>
        <row r="975">
          <cell r="F975" t="str">
            <v>HistA-TRANS-DIR-CIAC-4521A-TANG-NCONT-91002-ADD: COST</v>
          </cell>
          <cell r="G975" t="str">
            <v>HistA</v>
          </cell>
          <cell r="H975" t="str">
            <v>TRANS</v>
          </cell>
          <cell r="I975" t="str">
            <v>4521</v>
          </cell>
          <cell r="J975" t="str">
            <v>COST</v>
          </cell>
          <cell r="K975" t="str">
            <v>CIAC</v>
          </cell>
          <cell r="L975">
            <v>0</v>
          </cell>
        </row>
        <row r="976">
          <cell r="F976" t="str">
            <v>HistA-TRANS-DIR-NCIAC-4521A-TANG-NCONT-91002-ADD: COST</v>
          </cell>
          <cell r="G976" t="str">
            <v>HistA</v>
          </cell>
          <cell r="H976" t="str">
            <v>TRANS</v>
          </cell>
          <cell r="I976" t="str">
            <v>4521</v>
          </cell>
          <cell r="J976" t="str">
            <v>COST</v>
          </cell>
          <cell r="K976" t="str">
            <v>NCIAC</v>
          </cell>
          <cell r="L976">
            <v>0</v>
          </cell>
        </row>
        <row r="977">
          <cell r="F977" t="str">
            <v>HistB-REGTT-CC-NCIAC-4521A-TANG-NCONT-91005-ADD: COST</v>
          </cell>
          <cell r="G977" t="str">
            <v>HistB</v>
          </cell>
          <cell r="H977" t="str">
            <v>REGTT</v>
          </cell>
          <cell r="I977" t="str">
            <v>4521</v>
          </cell>
          <cell r="J977" t="str">
            <v>COST</v>
          </cell>
          <cell r="K977" t="str">
            <v>NCIAC</v>
          </cell>
          <cell r="L977">
            <v>0</v>
          </cell>
        </row>
        <row r="978">
          <cell r="F978" t="str">
            <v>HistB-REGTT-DIR-CIAC-4521A-TANG-CONT-91002-ADD: COST</v>
          </cell>
          <cell r="G978" t="str">
            <v>HistB</v>
          </cell>
          <cell r="H978" t="str">
            <v>REGTT</v>
          </cell>
          <cell r="I978" t="str">
            <v>4521</v>
          </cell>
          <cell r="J978" t="str">
            <v>COST</v>
          </cell>
          <cell r="K978" t="str">
            <v>CIAC</v>
          </cell>
          <cell r="L978">
            <v>0</v>
          </cell>
        </row>
        <row r="979">
          <cell r="F979" t="str">
            <v>HistB-REGTT-DIR-CIAC-4521A-TANG-CONT-91007-ADD: COST</v>
          </cell>
          <cell r="G979" t="str">
            <v>HistB</v>
          </cell>
          <cell r="H979" t="str">
            <v>REGTT</v>
          </cell>
          <cell r="I979" t="str">
            <v>4521</v>
          </cell>
          <cell r="J979" t="str">
            <v>COST</v>
          </cell>
          <cell r="K979" t="str">
            <v>CIAC</v>
          </cell>
          <cell r="L979">
            <v>0</v>
          </cell>
        </row>
        <row r="980">
          <cell r="F980" t="str">
            <v>HistB-REGTT-DIR-CIAC-4521A-TANG-NCONT-91007-ADD: COST</v>
          </cell>
          <cell r="G980" t="str">
            <v>HistB</v>
          </cell>
          <cell r="H980" t="str">
            <v>REGTT</v>
          </cell>
          <cell r="I980" t="str">
            <v>4521</v>
          </cell>
          <cell r="J980" t="str">
            <v>COST</v>
          </cell>
          <cell r="K980" t="str">
            <v>CIAC</v>
          </cell>
          <cell r="L980">
            <v>0</v>
          </cell>
        </row>
        <row r="981">
          <cell r="F981" t="str">
            <v>HistB-REGTT-DIR-NCIAC-4521A-TANG-NCONT-91007-ADD: COST</v>
          </cell>
          <cell r="G981" t="str">
            <v>HistB</v>
          </cell>
          <cell r="H981" t="str">
            <v>REGTT</v>
          </cell>
          <cell r="I981" t="str">
            <v>4521</v>
          </cell>
          <cell r="J981" t="str">
            <v>COST</v>
          </cell>
          <cell r="K981" t="str">
            <v>NCIAC</v>
          </cell>
          <cell r="L981">
            <v>0</v>
          </cell>
        </row>
        <row r="982">
          <cell r="F982" t="str">
            <v>REGTT-CC-NCIAC-4521-TANG: COST</v>
          </cell>
          <cell r="G982" t="str">
            <v>REGTT</v>
          </cell>
          <cell r="H982" t="str">
            <v>REGTT</v>
          </cell>
          <cell r="I982" t="str">
            <v>4521</v>
          </cell>
          <cell r="J982" t="str">
            <v>COST</v>
          </cell>
          <cell r="K982" t="str">
            <v>NCIAC</v>
          </cell>
          <cell r="L982">
            <v>0</v>
          </cell>
        </row>
        <row r="983">
          <cell r="F983" t="str">
            <v>REGTT-SSC-NCIAC-4521-TANG: COST</v>
          </cell>
          <cell r="G983" t="str">
            <v>REGTT</v>
          </cell>
          <cell r="H983" t="str">
            <v>REGTT</v>
          </cell>
          <cell r="I983" t="str">
            <v>4521</v>
          </cell>
          <cell r="J983" t="str">
            <v>COST</v>
          </cell>
          <cell r="K983" t="str">
            <v>NCIAC</v>
          </cell>
          <cell r="L983">
            <v>0</v>
          </cell>
        </row>
        <row r="984">
          <cell r="F984" t="str">
            <v>TRANS-DIR-CIAC-4521-TANG: COST</v>
          </cell>
          <cell r="G984" t="str">
            <v>TRANS</v>
          </cell>
          <cell r="H984" t="str">
            <v>TRANS</v>
          </cell>
          <cell r="I984" t="str">
            <v>4521</v>
          </cell>
          <cell r="J984" t="str">
            <v>COST</v>
          </cell>
          <cell r="K984" t="str">
            <v>CIAC</v>
          </cell>
          <cell r="L984">
            <v>0</v>
          </cell>
        </row>
        <row r="985">
          <cell r="F985" t="str">
            <v>TRANS-DIR-NCIAC-4521 AUC-TANG: COST</v>
          </cell>
          <cell r="G985" t="str">
            <v>TRANS</v>
          </cell>
          <cell r="H985" t="str">
            <v>TRANS</v>
          </cell>
          <cell r="I985" t="str">
            <v>4521</v>
          </cell>
          <cell r="J985" t="str">
            <v>COST</v>
          </cell>
          <cell r="K985" t="str">
            <v>NCIAC</v>
          </cell>
          <cell r="L985">
            <v>0</v>
          </cell>
        </row>
        <row r="986">
          <cell r="F986" t="str">
            <v>TRANS-DIR-NCIAC-4521-TANG: COST</v>
          </cell>
          <cell r="G986" t="str">
            <v>TRANS</v>
          </cell>
          <cell r="H986" t="str">
            <v>TRANS</v>
          </cell>
          <cell r="I986" t="str">
            <v>4521</v>
          </cell>
          <cell r="J986" t="str">
            <v>COST</v>
          </cell>
          <cell r="K986" t="str">
            <v>NCIAC</v>
          </cell>
          <cell r="L986">
            <v>0</v>
          </cell>
        </row>
        <row r="987">
          <cell r="F987" t="str">
            <v>HistA-TRANS-DIR-CIAC-4522A-TANG-CONT-91002-ADD: COST</v>
          </cell>
          <cell r="G987" t="str">
            <v>HistA</v>
          </cell>
          <cell r="H987" t="str">
            <v>TRANS</v>
          </cell>
          <cell r="I987" t="str">
            <v>4522</v>
          </cell>
          <cell r="J987" t="str">
            <v>COST</v>
          </cell>
          <cell r="K987" t="str">
            <v>CIAC</v>
          </cell>
          <cell r="L987">
            <v>30791686.368000004</v>
          </cell>
        </row>
        <row r="988">
          <cell r="F988" t="str">
            <v>HistA-TRANS-DIR-CIAC-4522A-TANG-NCONT-91002-ADD: COST</v>
          </cell>
          <cell r="G988" t="str">
            <v>HistA</v>
          </cell>
          <cell r="H988" t="str">
            <v>TRANS</v>
          </cell>
          <cell r="I988" t="str">
            <v>4522</v>
          </cell>
          <cell r="J988" t="str">
            <v>COST</v>
          </cell>
          <cell r="K988" t="str">
            <v>CIAC</v>
          </cell>
          <cell r="L988">
            <v>0</v>
          </cell>
        </row>
        <row r="989">
          <cell r="F989" t="str">
            <v>HistA-TRANS-DIR-NCIAC-4522A-TANG-NCONT-91002-ADD: COST</v>
          </cell>
          <cell r="G989" t="str">
            <v>HistA</v>
          </cell>
          <cell r="H989" t="str">
            <v>TRANS</v>
          </cell>
          <cell r="I989" t="str">
            <v>4522</v>
          </cell>
          <cell r="J989" t="str">
            <v>COST</v>
          </cell>
          <cell r="K989" t="str">
            <v>NCIAC</v>
          </cell>
          <cell r="L989">
            <v>0</v>
          </cell>
        </row>
        <row r="990">
          <cell r="F990" t="str">
            <v>HistB-REGTT-CC-NCIAC-4522A-TANG-NCONT-91005-ADD: COST</v>
          </cell>
          <cell r="G990" t="str">
            <v>HistB</v>
          </cell>
          <cell r="H990" t="str">
            <v>REGTT</v>
          </cell>
          <cell r="I990" t="str">
            <v>4522</v>
          </cell>
          <cell r="J990" t="str">
            <v>COST</v>
          </cell>
          <cell r="K990" t="str">
            <v>NCIAC</v>
          </cell>
          <cell r="L990">
            <v>0</v>
          </cell>
        </row>
        <row r="991">
          <cell r="F991" t="str">
            <v>HistB-REGTT-DIR-CIAC-4522A-TANG-CONT-91002-ADD: COST</v>
          </cell>
          <cell r="G991" t="str">
            <v>HistB</v>
          </cell>
          <cell r="H991" t="str">
            <v>REGTT</v>
          </cell>
          <cell r="I991" t="str">
            <v>4522</v>
          </cell>
          <cell r="J991" t="str">
            <v>COST</v>
          </cell>
          <cell r="K991" t="str">
            <v>CIAC</v>
          </cell>
          <cell r="L991">
            <v>0</v>
          </cell>
        </row>
        <row r="992">
          <cell r="F992" t="str">
            <v>HistB-REGTT-DIR-CIAC-4522A-TANG-CONT-91007-ADD: COST</v>
          </cell>
          <cell r="G992" t="str">
            <v>HistB</v>
          </cell>
          <cell r="H992" t="str">
            <v>REGTT</v>
          </cell>
          <cell r="I992" t="str">
            <v>4522</v>
          </cell>
          <cell r="J992" t="str">
            <v>COST</v>
          </cell>
          <cell r="K992" t="str">
            <v>CIAC</v>
          </cell>
          <cell r="L992">
            <v>0</v>
          </cell>
        </row>
        <row r="993">
          <cell r="F993" t="str">
            <v>HistB-REGTT-DIR-CIAC-4522A-TANG-NCONT-91007-ADD: COST</v>
          </cell>
          <cell r="G993" t="str">
            <v>HistB</v>
          </cell>
          <cell r="H993" t="str">
            <v>REGTT</v>
          </cell>
          <cell r="I993" t="str">
            <v>4522</v>
          </cell>
          <cell r="J993" t="str">
            <v>COST</v>
          </cell>
          <cell r="K993" t="str">
            <v>CIAC</v>
          </cell>
          <cell r="L993">
            <v>0</v>
          </cell>
        </row>
        <row r="994">
          <cell r="F994" t="str">
            <v>HistB-REGTT-DIR-NCIAC-4522A-TANG-NCONT-91007-ADD: COST</v>
          </cell>
          <cell r="G994" t="str">
            <v>HistB</v>
          </cell>
          <cell r="H994" t="str">
            <v>REGTT</v>
          </cell>
          <cell r="I994" t="str">
            <v>4522</v>
          </cell>
          <cell r="J994" t="str">
            <v>COST</v>
          </cell>
          <cell r="K994" t="str">
            <v>NCIAC</v>
          </cell>
          <cell r="L994">
            <v>0</v>
          </cell>
        </row>
        <row r="995">
          <cell r="F995" t="str">
            <v>REGTT-CC-NCIAC-4522-TANG: COST</v>
          </cell>
          <cell r="G995" t="str">
            <v>REGTT</v>
          </cell>
          <cell r="H995" t="str">
            <v>REGTT</v>
          </cell>
          <cell r="I995" t="str">
            <v>4522</v>
          </cell>
          <cell r="J995" t="str">
            <v>COST</v>
          </cell>
          <cell r="K995" t="str">
            <v>NCIAC</v>
          </cell>
          <cell r="L995">
            <v>0</v>
          </cell>
        </row>
        <row r="996">
          <cell r="F996" t="str">
            <v>REGTT-SSC-NCIAC-4522-TANG: COST</v>
          </cell>
          <cell r="G996" t="str">
            <v>REGTT</v>
          </cell>
          <cell r="H996" t="str">
            <v>REGTT</v>
          </cell>
          <cell r="I996" t="str">
            <v>4522</v>
          </cell>
          <cell r="J996" t="str">
            <v>COST</v>
          </cell>
          <cell r="K996" t="str">
            <v>NCIAC</v>
          </cell>
          <cell r="L996">
            <v>0</v>
          </cell>
        </row>
        <row r="997">
          <cell r="F997" t="str">
            <v>TRANS-DIR-CIAC-4522-TANG: COST</v>
          </cell>
          <cell r="G997" t="str">
            <v>TRANS</v>
          </cell>
          <cell r="H997" t="str">
            <v>TRANS</v>
          </cell>
          <cell r="I997" t="str">
            <v>4522</v>
          </cell>
          <cell r="J997" t="str">
            <v>COST</v>
          </cell>
          <cell r="K997" t="str">
            <v>CIAC</v>
          </cell>
          <cell r="L997">
            <v>0</v>
          </cell>
        </row>
        <row r="998">
          <cell r="F998" t="str">
            <v>TRANS-DIR-NCIAC-4522 AUC-TANG: COST</v>
          </cell>
          <cell r="G998" t="str">
            <v>TRANS</v>
          </cell>
          <cell r="H998" t="str">
            <v>TRANS</v>
          </cell>
          <cell r="I998" t="str">
            <v>4522</v>
          </cell>
          <cell r="J998" t="str">
            <v>COST</v>
          </cell>
          <cell r="K998" t="str">
            <v>NCIAC</v>
          </cell>
          <cell r="L998">
            <v>0</v>
          </cell>
        </row>
        <row r="999">
          <cell r="F999" t="str">
            <v>TRANS-DIR-NCIAC-4522-TANG: COST</v>
          </cell>
          <cell r="G999" t="str">
            <v>TRANS</v>
          </cell>
          <cell r="H999" t="str">
            <v>TRANS</v>
          </cell>
          <cell r="I999" t="str">
            <v>4522</v>
          </cell>
          <cell r="J999" t="str">
            <v>COST</v>
          </cell>
          <cell r="K999" t="str">
            <v>NCIAC</v>
          </cell>
          <cell r="L999">
            <v>0</v>
          </cell>
        </row>
        <row r="1000">
          <cell r="F1000" t="str">
            <v>HistA-TRANS-DIR-CIAC-4575A-TANG-CONT-91002-ADD: COST</v>
          </cell>
          <cell r="G1000" t="str">
            <v>HistA</v>
          </cell>
          <cell r="H1000" t="str">
            <v>TRANS</v>
          </cell>
          <cell r="I1000" t="str">
            <v>4575</v>
          </cell>
          <cell r="J1000" t="str">
            <v>COST</v>
          </cell>
          <cell r="K1000" t="str">
            <v>CIAC</v>
          </cell>
          <cell r="L1000">
            <v>246897309.38</v>
          </cell>
        </row>
        <row r="1001">
          <cell r="F1001" t="str">
            <v>HistA-TRANS-DIR-CIAC-4575A-TANG-NCONT-91002-ADD: COST</v>
          </cell>
          <cell r="G1001" t="str">
            <v>HistA</v>
          </cell>
          <cell r="H1001" t="str">
            <v>TRANS</v>
          </cell>
          <cell r="I1001" t="str">
            <v>4575</v>
          </cell>
          <cell r="J1001" t="str">
            <v>COST</v>
          </cell>
          <cell r="K1001" t="str">
            <v>CIAC</v>
          </cell>
          <cell r="L1001">
            <v>0</v>
          </cell>
        </row>
        <row r="1002">
          <cell r="F1002" t="str">
            <v>HistA-TRANS-DIR-CIAC-4576A-TANG-CONT-91002-ADD: COST</v>
          </cell>
          <cell r="G1002" t="str">
            <v>HistA</v>
          </cell>
          <cell r="H1002" t="str">
            <v>TRANS</v>
          </cell>
          <cell r="I1002" t="str">
            <v>4576</v>
          </cell>
          <cell r="J1002" t="str">
            <v>COST</v>
          </cell>
          <cell r="K1002" t="str">
            <v>CIAC</v>
          </cell>
          <cell r="L1002">
            <v>0</v>
          </cell>
        </row>
        <row r="1003">
          <cell r="F1003" t="str">
            <v>HistA-TRANS-DIR-CIAC-4576A-TANG-NCONT-91002-ADD: COST</v>
          </cell>
          <cell r="G1003" t="str">
            <v>HistA</v>
          </cell>
          <cell r="H1003" t="str">
            <v>TRANS</v>
          </cell>
          <cell r="I1003" t="str">
            <v>4576</v>
          </cell>
          <cell r="J1003" t="str">
            <v>COST</v>
          </cell>
          <cell r="K1003" t="str">
            <v>CIAC</v>
          </cell>
          <cell r="L1003">
            <v>0</v>
          </cell>
        </row>
        <row r="1004">
          <cell r="F1004" t="str">
            <v>HistA-TRANS-DIR-CIAC-4577A-TANG-CONT-91002-ADD: COST</v>
          </cell>
          <cell r="G1004" t="str">
            <v>HistA</v>
          </cell>
          <cell r="H1004" t="str">
            <v>TRANS</v>
          </cell>
          <cell r="I1004" t="str">
            <v>4577</v>
          </cell>
          <cell r="J1004" t="str">
            <v>COST</v>
          </cell>
          <cell r="K1004" t="str">
            <v>CIAC</v>
          </cell>
          <cell r="L1004">
            <v>0</v>
          </cell>
        </row>
        <row r="1005">
          <cell r="F1005" t="str">
            <v>HistA-TRANS-DIR-CIAC-4577A-TANG-NCONT-91002-ADD: COST</v>
          </cell>
          <cell r="G1005" t="str">
            <v>HistA</v>
          </cell>
          <cell r="H1005" t="str">
            <v>TRANS</v>
          </cell>
          <cell r="I1005" t="str">
            <v>4577</v>
          </cell>
          <cell r="J1005" t="str">
            <v>COST</v>
          </cell>
          <cell r="K1005" t="str">
            <v>CIAC</v>
          </cell>
          <cell r="L1005">
            <v>0</v>
          </cell>
        </row>
        <row r="1006">
          <cell r="F1006" t="str">
            <v>HistA-TRANS-DIR-CIAC-4578A-TANG-CONT-91002-ADD: COST</v>
          </cell>
          <cell r="G1006" t="str">
            <v>HistA</v>
          </cell>
          <cell r="H1006" t="str">
            <v>TRANS</v>
          </cell>
          <cell r="I1006" t="str">
            <v>4578</v>
          </cell>
          <cell r="J1006" t="str">
            <v>COST</v>
          </cell>
          <cell r="K1006" t="str">
            <v>CIAC</v>
          </cell>
          <cell r="L1006">
            <v>0</v>
          </cell>
        </row>
        <row r="1007">
          <cell r="F1007" t="str">
            <v>HistA-TRANS-DIR-CIAC-4578A-TANG-NCONT-91002-ADD: COST</v>
          </cell>
          <cell r="G1007" t="str">
            <v>HistA</v>
          </cell>
          <cell r="H1007" t="str">
            <v>TRANS</v>
          </cell>
          <cell r="I1007" t="str">
            <v>4578</v>
          </cell>
          <cell r="J1007" t="str">
            <v>COST</v>
          </cell>
          <cell r="K1007" t="str">
            <v>CIAC</v>
          </cell>
          <cell r="L1007">
            <v>0</v>
          </cell>
        </row>
        <row r="1008">
          <cell r="F1008" t="str">
            <v>HistA-TRANS-DIR-NCIAC-4575A-TANG-NCONT-91002-ADD: COST</v>
          </cell>
          <cell r="G1008" t="str">
            <v>HistA</v>
          </cell>
          <cell r="H1008" t="str">
            <v>TRANS</v>
          </cell>
          <cell r="I1008" t="str">
            <v>4575</v>
          </cell>
          <cell r="J1008" t="str">
            <v>COST</v>
          </cell>
          <cell r="K1008" t="str">
            <v>NCIAC</v>
          </cell>
          <cell r="L1008">
            <v>0</v>
          </cell>
        </row>
        <row r="1009">
          <cell r="F1009" t="str">
            <v>HistA-TRANS-DIR-NCIAC-4576A-TANG-NCONT-91002-ADD: COST</v>
          </cell>
          <cell r="G1009" t="str">
            <v>HistA</v>
          </cell>
          <cell r="H1009" t="str">
            <v>TRANS</v>
          </cell>
          <cell r="I1009" t="str">
            <v>4576</v>
          </cell>
          <cell r="J1009" t="str">
            <v>COST</v>
          </cell>
          <cell r="K1009" t="str">
            <v>NCIAC</v>
          </cell>
          <cell r="L1009">
            <v>0</v>
          </cell>
        </row>
        <row r="1010">
          <cell r="F1010" t="str">
            <v>HistA-TRANS-DIR-NCIAC-4577A-TANG-NCONT-91002-ADD: COST</v>
          </cell>
          <cell r="G1010" t="str">
            <v>HistA</v>
          </cell>
          <cell r="H1010" t="str">
            <v>TRANS</v>
          </cell>
          <cell r="I1010" t="str">
            <v>4577</v>
          </cell>
          <cell r="J1010" t="str">
            <v>COST</v>
          </cell>
          <cell r="K1010" t="str">
            <v>NCIAC</v>
          </cell>
          <cell r="L1010">
            <v>0</v>
          </cell>
        </row>
        <row r="1011">
          <cell r="F1011" t="str">
            <v>HistA-TRANS-DIR-NCIAC-4578A-TANG-NCONT-91002-ADD: COST</v>
          </cell>
          <cell r="G1011" t="str">
            <v>HistA</v>
          </cell>
          <cell r="H1011" t="str">
            <v>TRANS</v>
          </cell>
          <cell r="I1011" t="str">
            <v>4578</v>
          </cell>
          <cell r="J1011" t="str">
            <v>COST</v>
          </cell>
          <cell r="K1011" t="str">
            <v>NCIAC</v>
          </cell>
          <cell r="L1011">
            <v>0</v>
          </cell>
        </row>
        <row r="1012">
          <cell r="F1012" t="str">
            <v>HistB-REGTT-CC-NCIAC-4578A-TANG-NCONT-91005-ADD: COST</v>
          </cell>
          <cell r="G1012" t="str">
            <v>HistB</v>
          </cell>
          <cell r="H1012" t="str">
            <v>REGTT</v>
          </cell>
          <cell r="I1012" t="str">
            <v>4578</v>
          </cell>
          <cell r="J1012" t="str">
            <v>COST</v>
          </cell>
          <cell r="K1012" t="str">
            <v>NCIAC</v>
          </cell>
          <cell r="L1012">
            <v>0</v>
          </cell>
        </row>
        <row r="1013">
          <cell r="F1013" t="str">
            <v>HistB-REGTT-DIR-CIAC-4575A-TANG-CONT-91007-ADD: COST</v>
          </cell>
          <cell r="G1013" t="str">
            <v>HistB</v>
          </cell>
          <cell r="H1013" t="str">
            <v>REGTT</v>
          </cell>
          <cell r="I1013" t="str">
            <v>4575</v>
          </cell>
          <cell r="J1013" t="str">
            <v>COST</v>
          </cell>
          <cell r="K1013" t="str">
            <v>CIAC</v>
          </cell>
          <cell r="L1013">
            <v>0</v>
          </cell>
        </row>
        <row r="1014">
          <cell r="F1014" t="str">
            <v>HistB-REGTT-DIR-CIAC-4575A-TANG-NCONT-91007-ADD: COST</v>
          </cell>
          <cell r="G1014" t="str">
            <v>HistB</v>
          </cell>
          <cell r="H1014" t="str">
            <v>REGTT</v>
          </cell>
          <cell r="I1014" t="str">
            <v>4575</v>
          </cell>
          <cell r="J1014" t="str">
            <v>COST</v>
          </cell>
          <cell r="K1014" t="str">
            <v>CIAC</v>
          </cell>
          <cell r="L1014">
            <v>0</v>
          </cell>
        </row>
        <row r="1015">
          <cell r="F1015" t="str">
            <v>HistB-REGTT-DIR-CIAC-4576A-TANG-CONT-91007-ADD: COST</v>
          </cell>
          <cell r="G1015" t="str">
            <v>HistB</v>
          </cell>
          <cell r="H1015" t="str">
            <v>REGTT</v>
          </cell>
          <cell r="I1015" t="str">
            <v>4576</v>
          </cell>
          <cell r="J1015" t="str">
            <v>COST</v>
          </cell>
          <cell r="K1015" t="str">
            <v>CIAC</v>
          </cell>
          <cell r="L1015">
            <v>0</v>
          </cell>
        </row>
        <row r="1016">
          <cell r="F1016" t="str">
            <v>HistB-REGTT-DIR-CIAC-4576A-TANG-NCONT-91007-ADD: COST</v>
          </cell>
          <cell r="G1016" t="str">
            <v>HistB</v>
          </cell>
          <cell r="H1016" t="str">
            <v>REGTT</v>
          </cell>
          <cell r="I1016" t="str">
            <v>4576</v>
          </cell>
          <cell r="J1016" t="str">
            <v>COST</v>
          </cell>
          <cell r="K1016" t="str">
            <v>CIAC</v>
          </cell>
          <cell r="L1016">
            <v>0</v>
          </cell>
        </row>
        <row r="1017">
          <cell r="F1017" t="str">
            <v>HistB-REGTT-DIR-CIAC-4577A-TANG-CONT-91007-ADD: COST</v>
          </cell>
          <cell r="G1017" t="str">
            <v>HistB</v>
          </cell>
          <cell r="H1017" t="str">
            <v>REGTT</v>
          </cell>
          <cell r="I1017" t="str">
            <v>4577</v>
          </cell>
          <cell r="J1017" t="str">
            <v>COST</v>
          </cell>
          <cell r="K1017" t="str">
            <v>CIAC</v>
          </cell>
          <cell r="L1017">
            <v>0</v>
          </cell>
        </row>
        <row r="1018">
          <cell r="F1018" t="str">
            <v>HistB-REGTT-DIR-CIAC-4577A-TANG-NCONT-91007-ADD: COST</v>
          </cell>
          <cell r="G1018" t="str">
            <v>HistB</v>
          </cell>
          <cell r="H1018" t="str">
            <v>REGTT</v>
          </cell>
          <cell r="I1018" t="str">
            <v>4577</v>
          </cell>
          <cell r="J1018" t="str">
            <v>COST</v>
          </cell>
          <cell r="K1018" t="str">
            <v>CIAC</v>
          </cell>
          <cell r="L1018">
            <v>0</v>
          </cell>
        </row>
        <row r="1019">
          <cell r="F1019" t="str">
            <v>HistB-REGTT-DIR-CIAC-4578A-TANG-CONT-91007-ADD: COST</v>
          </cell>
          <cell r="G1019" t="str">
            <v>HistB</v>
          </cell>
          <cell r="H1019" t="str">
            <v>REGTT</v>
          </cell>
          <cell r="I1019" t="str">
            <v>4578</v>
          </cell>
          <cell r="J1019" t="str">
            <v>COST</v>
          </cell>
          <cell r="K1019" t="str">
            <v>CIAC</v>
          </cell>
          <cell r="L1019">
            <v>0</v>
          </cell>
        </row>
        <row r="1020">
          <cell r="F1020" t="str">
            <v>HistB-REGTT-DIR-CIAC-4578A-TANG-NCONT-91007-ADD: COST</v>
          </cell>
          <cell r="G1020" t="str">
            <v>HistB</v>
          </cell>
          <cell r="H1020" t="str">
            <v>REGTT</v>
          </cell>
          <cell r="I1020" t="str">
            <v>4578</v>
          </cell>
          <cell r="J1020" t="str">
            <v>COST</v>
          </cell>
          <cell r="K1020" t="str">
            <v>CIAC</v>
          </cell>
          <cell r="L1020">
            <v>0</v>
          </cell>
        </row>
        <row r="1021">
          <cell r="F1021" t="str">
            <v>HistB-REGTT-DIR-NCIAC-4575A-TANG-NCONT-91007-ADD: COST</v>
          </cell>
          <cell r="G1021" t="str">
            <v>HistB</v>
          </cell>
          <cell r="H1021" t="str">
            <v>REGTT</v>
          </cell>
          <cell r="I1021" t="str">
            <v>4575</v>
          </cell>
          <cell r="J1021" t="str">
            <v>COST</v>
          </cell>
          <cell r="K1021" t="str">
            <v>NCIAC</v>
          </cell>
          <cell r="L1021">
            <v>0</v>
          </cell>
        </row>
        <row r="1022">
          <cell r="F1022" t="str">
            <v>HistB-REGTT-DIR-NCIAC-4576A-TANG-NCONT-91007-ADD: COST</v>
          </cell>
          <cell r="G1022" t="str">
            <v>HistB</v>
          </cell>
          <cell r="H1022" t="str">
            <v>REGTT</v>
          </cell>
          <cell r="I1022" t="str">
            <v>4576</v>
          </cell>
          <cell r="J1022" t="str">
            <v>COST</v>
          </cell>
          <cell r="K1022" t="str">
            <v>NCIAC</v>
          </cell>
          <cell r="L1022">
            <v>0</v>
          </cell>
        </row>
        <row r="1023">
          <cell r="F1023" t="str">
            <v>HistB-REGTT-DIR-NCIAC-4577A-TANG-NCONT-91007-ADD: COST</v>
          </cell>
          <cell r="G1023" t="str">
            <v>HistB</v>
          </cell>
          <cell r="H1023" t="str">
            <v>REGTT</v>
          </cell>
          <cell r="I1023" t="str">
            <v>4577</v>
          </cell>
          <cell r="J1023" t="str">
            <v>COST</v>
          </cell>
          <cell r="K1023" t="str">
            <v>NCIAC</v>
          </cell>
          <cell r="L1023">
            <v>0</v>
          </cell>
        </row>
        <row r="1024">
          <cell r="F1024" t="str">
            <v>HistB-REGTT-DIR-NCIAC-4578A-TANG-NCONT-91007-ADD: COST</v>
          </cell>
          <cell r="G1024" t="str">
            <v>HistB</v>
          </cell>
          <cell r="H1024" t="str">
            <v>REGTT</v>
          </cell>
          <cell r="I1024" t="str">
            <v>4578</v>
          </cell>
          <cell r="J1024" t="str">
            <v>COST</v>
          </cell>
          <cell r="K1024" t="str">
            <v>NCIAC</v>
          </cell>
          <cell r="L1024">
            <v>0</v>
          </cell>
        </row>
        <row r="1025">
          <cell r="F1025" t="str">
            <v>REGTT-CC-CIAC-4575-TANG: COST</v>
          </cell>
          <cell r="G1025" t="str">
            <v>REGTT</v>
          </cell>
          <cell r="H1025" t="str">
            <v>REGTT</v>
          </cell>
          <cell r="I1025" t="str">
            <v>4575</v>
          </cell>
          <cell r="J1025" t="str">
            <v>COST</v>
          </cell>
          <cell r="K1025" t="str">
            <v>CIAC</v>
          </cell>
          <cell r="L1025">
            <v>0</v>
          </cell>
        </row>
        <row r="1026">
          <cell r="F1026" t="str">
            <v>REGTT-CC-CIAC-4576-TANG: COST</v>
          </cell>
          <cell r="G1026" t="str">
            <v>REGTT</v>
          </cell>
          <cell r="H1026" t="str">
            <v>REGTT</v>
          </cell>
          <cell r="I1026" t="str">
            <v>4576</v>
          </cell>
          <cell r="J1026" t="str">
            <v>COST</v>
          </cell>
          <cell r="K1026" t="str">
            <v>CIAC</v>
          </cell>
          <cell r="L1026">
            <v>0</v>
          </cell>
        </row>
        <row r="1027">
          <cell r="F1027" t="str">
            <v>REGTT-CC-CIAC-4577-TANG: COST</v>
          </cell>
          <cell r="G1027" t="str">
            <v>REGTT</v>
          </cell>
          <cell r="H1027" t="str">
            <v>REGTT</v>
          </cell>
          <cell r="I1027" t="str">
            <v>4577</v>
          </cell>
          <cell r="J1027" t="str">
            <v>COST</v>
          </cell>
          <cell r="K1027" t="str">
            <v>CIAC</v>
          </cell>
          <cell r="L1027">
            <v>0</v>
          </cell>
        </row>
        <row r="1028">
          <cell r="F1028" t="str">
            <v>REGTT-CC-CIAC-4578-TANG: COST</v>
          </cell>
          <cell r="G1028" t="str">
            <v>REGTT</v>
          </cell>
          <cell r="H1028" t="str">
            <v>REGTT</v>
          </cell>
          <cell r="I1028" t="str">
            <v>4578</v>
          </cell>
          <cell r="J1028" t="str">
            <v>COST</v>
          </cell>
          <cell r="K1028" t="str">
            <v>CIAC</v>
          </cell>
          <cell r="L1028">
            <v>0</v>
          </cell>
        </row>
        <row r="1029">
          <cell r="F1029" t="str">
            <v>REGTT-CC-NCIAC-4575-TANG: COST</v>
          </cell>
          <cell r="G1029" t="str">
            <v>REGTT</v>
          </cell>
          <cell r="H1029" t="str">
            <v>REGTT</v>
          </cell>
          <cell r="I1029" t="str">
            <v>4575</v>
          </cell>
          <cell r="J1029" t="str">
            <v>COST</v>
          </cell>
          <cell r="K1029" t="str">
            <v>NCIAC</v>
          </cell>
          <cell r="L1029">
            <v>0</v>
          </cell>
        </row>
        <row r="1030">
          <cell r="F1030" t="str">
            <v>REGTT-CC-NCIAC-4576-TANG: COST</v>
          </cell>
          <cell r="G1030" t="str">
            <v>REGTT</v>
          </cell>
          <cell r="H1030" t="str">
            <v>REGTT</v>
          </cell>
          <cell r="I1030" t="str">
            <v>4576</v>
          </cell>
          <cell r="J1030" t="str">
            <v>COST</v>
          </cell>
          <cell r="K1030" t="str">
            <v>NCIAC</v>
          </cell>
          <cell r="L1030">
            <v>0</v>
          </cell>
        </row>
        <row r="1031">
          <cell r="F1031" t="str">
            <v>REGTT-CC-NCIAC-4577-TANG: COST</v>
          </cell>
          <cell r="G1031" t="str">
            <v>REGTT</v>
          </cell>
          <cell r="H1031" t="str">
            <v>REGTT</v>
          </cell>
          <cell r="I1031" t="str">
            <v>4577</v>
          </cell>
          <cell r="J1031" t="str">
            <v>COST</v>
          </cell>
          <cell r="K1031" t="str">
            <v>NCIAC</v>
          </cell>
          <cell r="L1031">
            <v>0</v>
          </cell>
        </row>
        <row r="1032">
          <cell r="F1032" t="str">
            <v>REGTT-CC-NCIAC-4578-TANG: COST</v>
          </cell>
          <cell r="G1032" t="str">
            <v>REGTT</v>
          </cell>
          <cell r="H1032" t="str">
            <v>REGTT</v>
          </cell>
          <cell r="I1032" t="str">
            <v>4578</v>
          </cell>
          <cell r="J1032" t="str">
            <v>COST</v>
          </cell>
          <cell r="K1032" t="str">
            <v>NCIAC</v>
          </cell>
          <cell r="L1032">
            <v>0</v>
          </cell>
        </row>
        <row r="1033">
          <cell r="F1033" t="str">
            <v>REGTT-SSC-CIAC-4575-TANG: COST</v>
          </cell>
          <cell r="G1033" t="str">
            <v>REGTT</v>
          </cell>
          <cell r="H1033" t="str">
            <v>REGTT</v>
          </cell>
          <cell r="I1033" t="str">
            <v>4575</v>
          </cell>
          <cell r="J1033" t="str">
            <v>COST</v>
          </cell>
          <cell r="K1033" t="str">
            <v>CIAC</v>
          </cell>
          <cell r="L1033">
            <v>0</v>
          </cell>
        </row>
        <row r="1034">
          <cell r="F1034" t="str">
            <v>REGTT-SSC-CIAC-4576-TANG: COST</v>
          </cell>
          <cell r="G1034" t="str">
            <v>REGTT</v>
          </cell>
          <cell r="H1034" t="str">
            <v>REGTT</v>
          </cell>
          <cell r="I1034" t="str">
            <v>4576</v>
          </cell>
          <cell r="J1034" t="str">
            <v>COST</v>
          </cell>
          <cell r="K1034" t="str">
            <v>CIAC</v>
          </cell>
          <cell r="L1034">
            <v>0</v>
          </cell>
        </row>
        <row r="1035">
          <cell r="F1035" t="str">
            <v>REGTT-SSC-CIAC-4577-TANG: COST</v>
          </cell>
          <cell r="G1035" t="str">
            <v>REGTT</v>
          </cell>
          <cell r="H1035" t="str">
            <v>REGTT</v>
          </cell>
          <cell r="I1035" t="str">
            <v>4577</v>
          </cell>
          <cell r="J1035" t="str">
            <v>COST</v>
          </cell>
          <cell r="K1035" t="str">
            <v>CIAC</v>
          </cell>
          <cell r="L1035">
            <v>0</v>
          </cell>
        </row>
        <row r="1036">
          <cell r="F1036" t="str">
            <v>REGTT-SSC-CIAC-4578-TANG: COST</v>
          </cell>
          <cell r="G1036" t="str">
            <v>REGTT</v>
          </cell>
          <cell r="H1036" t="str">
            <v>REGTT</v>
          </cell>
          <cell r="I1036" t="str">
            <v>4578</v>
          </cell>
          <cell r="J1036" t="str">
            <v>COST</v>
          </cell>
          <cell r="K1036" t="str">
            <v>CIAC</v>
          </cell>
          <cell r="L1036">
            <v>0</v>
          </cell>
        </row>
        <row r="1037">
          <cell r="F1037" t="str">
            <v>REGTT-SSC-NCIAC-4575-TANG: COST</v>
          </cell>
          <cell r="G1037" t="str">
            <v>REGTT</v>
          </cell>
          <cell r="H1037" t="str">
            <v>REGTT</v>
          </cell>
          <cell r="I1037" t="str">
            <v>4575</v>
          </cell>
          <cell r="J1037" t="str">
            <v>COST</v>
          </cell>
          <cell r="K1037" t="str">
            <v>NCIAC</v>
          </cell>
          <cell r="L1037">
            <v>0</v>
          </cell>
        </row>
        <row r="1038">
          <cell r="F1038" t="str">
            <v>REGTT-SSC-NCIAC-4576-TANG: COST</v>
          </cell>
          <cell r="G1038" t="str">
            <v>REGTT</v>
          </cell>
          <cell r="H1038" t="str">
            <v>REGTT</v>
          </cell>
          <cell r="I1038" t="str">
            <v>4576</v>
          </cell>
          <cell r="J1038" t="str">
            <v>COST</v>
          </cell>
          <cell r="K1038" t="str">
            <v>NCIAC</v>
          </cell>
          <cell r="L1038">
            <v>0</v>
          </cell>
        </row>
        <row r="1039">
          <cell r="F1039" t="str">
            <v>REGTT-SSC-NCIAC-4577-TANG: COST</v>
          </cell>
          <cell r="G1039" t="str">
            <v>REGTT</v>
          </cell>
          <cell r="H1039" t="str">
            <v>REGTT</v>
          </cell>
          <cell r="I1039" t="str">
            <v>4577</v>
          </cell>
          <cell r="J1039" t="str">
            <v>COST</v>
          </cell>
          <cell r="K1039" t="str">
            <v>NCIAC</v>
          </cell>
          <cell r="L1039">
            <v>0</v>
          </cell>
        </row>
        <row r="1040">
          <cell r="F1040" t="str">
            <v>REGTT-SSC-NCIAC-4578-TANG: COST</v>
          </cell>
          <cell r="G1040" t="str">
            <v>REGTT</v>
          </cell>
          <cell r="H1040" t="str">
            <v>REGTT</v>
          </cell>
          <cell r="I1040" t="str">
            <v>4578</v>
          </cell>
          <cell r="J1040" t="str">
            <v>COST</v>
          </cell>
          <cell r="K1040" t="str">
            <v>NCIAC</v>
          </cell>
          <cell r="L1040">
            <v>0</v>
          </cell>
        </row>
        <row r="1041">
          <cell r="F1041" t="str">
            <v>TRANS-DIR-CIAC-4575-TANG: COST</v>
          </cell>
          <cell r="G1041" t="str">
            <v>TRANS</v>
          </cell>
          <cell r="H1041" t="str">
            <v>TRANS</v>
          </cell>
          <cell r="I1041" t="str">
            <v>4575</v>
          </cell>
          <cell r="J1041" t="str">
            <v>COST</v>
          </cell>
          <cell r="K1041" t="str">
            <v>CIAC</v>
          </cell>
          <cell r="L1041">
            <v>0</v>
          </cell>
        </row>
        <row r="1042">
          <cell r="F1042" t="str">
            <v>TRANS-DIR-CIAC-4576-TANG: COST</v>
          </cell>
          <cell r="G1042" t="str">
            <v>TRANS</v>
          </cell>
          <cell r="H1042" t="str">
            <v>TRANS</v>
          </cell>
          <cell r="I1042" t="str">
            <v>4576</v>
          </cell>
          <cell r="J1042" t="str">
            <v>COST</v>
          </cell>
          <cell r="K1042" t="str">
            <v>CIAC</v>
          </cell>
          <cell r="L1042">
            <v>0</v>
          </cell>
        </row>
        <row r="1043">
          <cell r="F1043" t="str">
            <v>TRANS-DIR-CIAC-4577-TANG: COST</v>
          </cell>
          <cell r="G1043" t="str">
            <v>TRANS</v>
          </cell>
          <cell r="H1043" t="str">
            <v>TRANS</v>
          </cell>
          <cell r="I1043" t="str">
            <v>4577</v>
          </cell>
          <cell r="J1043" t="str">
            <v>COST</v>
          </cell>
          <cell r="K1043" t="str">
            <v>CIAC</v>
          </cell>
          <cell r="L1043">
            <v>0</v>
          </cell>
        </row>
        <row r="1044">
          <cell r="F1044" t="str">
            <v>TRANS-DIR-CIAC-4578-TANG: COST</v>
          </cell>
          <cell r="G1044" t="str">
            <v>TRANS</v>
          </cell>
          <cell r="H1044" t="str">
            <v>TRANS</v>
          </cell>
          <cell r="I1044" t="str">
            <v>4578</v>
          </cell>
          <cell r="J1044" t="str">
            <v>COST</v>
          </cell>
          <cell r="K1044" t="str">
            <v>CIAC</v>
          </cell>
          <cell r="L1044">
            <v>0</v>
          </cell>
        </row>
        <row r="1045">
          <cell r="F1045" t="str">
            <v>TRANS-DIR-NCIAC-4575 AUC-TANG: COST</v>
          </cell>
          <cell r="G1045" t="str">
            <v>TRANS</v>
          </cell>
          <cell r="H1045" t="str">
            <v>TRANS</v>
          </cell>
          <cell r="I1045" t="str">
            <v>4575</v>
          </cell>
          <cell r="J1045" t="str">
            <v>COST</v>
          </cell>
          <cell r="K1045" t="str">
            <v>NCIAC</v>
          </cell>
          <cell r="L1045">
            <v>0</v>
          </cell>
        </row>
        <row r="1046">
          <cell r="F1046" t="str">
            <v>TRANS-DIR-NCIAC-4575-TANG: COST</v>
          </cell>
          <cell r="G1046" t="str">
            <v>TRANS</v>
          </cell>
          <cell r="H1046" t="str">
            <v>TRANS</v>
          </cell>
          <cell r="I1046" t="str">
            <v>4575</v>
          </cell>
          <cell r="J1046" t="str">
            <v>COST</v>
          </cell>
          <cell r="K1046" t="str">
            <v>NCIAC</v>
          </cell>
          <cell r="L1046">
            <v>0</v>
          </cell>
        </row>
        <row r="1047">
          <cell r="F1047" t="str">
            <v>TRANS-DIR-NCIAC-4576 AUC-TANG: COST</v>
          </cell>
          <cell r="G1047" t="str">
            <v>TRANS</v>
          </cell>
          <cell r="H1047" t="str">
            <v>TRANS</v>
          </cell>
          <cell r="I1047" t="str">
            <v>4576</v>
          </cell>
          <cell r="J1047" t="str">
            <v>COST</v>
          </cell>
          <cell r="K1047" t="str">
            <v>NCIAC</v>
          </cell>
          <cell r="L1047">
            <v>0</v>
          </cell>
        </row>
        <row r="1048">
          <cell r="F1048" t="str">
            <v>TRANS-DIR-NCIAC-4576-TANG: COST</v>
          </cell>
          <cell r="G1048" t="str">
            <v>TRANS</v>
          </cell>
          <cell r="H1048" t="str">
            <v>TRANS</v>
          </cell>
          <cell r="I1048" t="str">
            <v>4576</v>
          </cell>
          <cell r="J1048" t="str">
            <v>COST</v>
          </cell>
          <cell r="K1048" t="str">
            <v>NCIAC</v>
          </cell>
          <cell r="L1048">
            <v>0</v>
          </cell>
        </row>
        <row r="1049">
          <cell r="F1049" t="str">
            <v>TRANS-DIR-NCIAC-4577 AUC-TANG: COST</v>
          </cell>
          <cell r="G1049" t="str">
            <v>TRANS</v>
          </cell>
          <cell r="H1049" t="str">
            <v>TRANS</v>
          </cell>
          <cell r="I1049" t="str">
            <v>4577</v>
          </cell>
          <cell r="J1049" t="str">
            <v>COST</v>
          </cell>
          <cell r="K1049" t="str">
            <v>NCIAC</v>
          </cell>
          <cell r="L1049">
            <v>0</v>
          </cell>
        </row>
        <row r="1050">
          <cell r="F1050" t="str">
            <v>TRANS-DIR-NCIAC-4577-TANG: COST</v>
          </cell>
          <cell r="G1050" t="str">
            <v>TRANS</v>
          </cell>
          <cell r="H1050" t="str">
            <v>TRANS</v>
          </cell>
          <cell r="I1050" t="str">
            <v>4577</v>
          </cell>
          <cell r="J1050" t="str">
            <v>COST</v>
          </cell>
          <cell r="K1050" t="str">
            <v>NCIAC</v>
          </cell>
          <cell r="L1050">
            <v>0</v>
          </cell>
        </row>
        <row r="1051">
          <cell r="F1051" t="str">
            <v>TRANS-DIR-NCIAC-4578 AUC-TANG: COST</v>
          </cell>
          <cell r="G1051" t="str">
            <v>TRANS</v>
          </cell>
          <cell r="H1051" t="str">
            <v>TRANS</v>
          </cell>
          <cell r="I1051" t="str">
            <v>4578</v>
          </cell>
          <cell r="J1051" t="str">
            <v>COST</v>
          </cell>
          <cell r="K1051" t="str">
            <v>NCIAC</v>
          </cell>
          <cell r="L1051">
            <v>0</v>
          </cell>
        </row>
        <row r="1052">
          <cell r="F1052" t="str">
            <v>TRANS-DIR-NCIAC-4578-TANG: COST</v>
          </cell>
          <cell r="G1052" t="str">
            <v>TRANS</v>
          </cell>
          <cell r="H1052" t="str">
            <v>TRANS</v>
          </cell>
          <cell r="I1052" t="str">
            <v>4578</v>
          </cell>
          <cell r="J1052" t="str">
            <v>COST</v>
          </cell>
          <cell r="K1052" t="str">
            <v>NCIAC</v>
          </cell>
          <cell r="L1052">
            <v>0</v>
          </cell>
        </row>
        <row r="1053">
          <cell r="F1053" t="str">
            <v>HistA-TRANS-DIR-NCIAC-4581A-TANG-NCONT-91002-ADD: COST</v>
          </cell>
          <cell r="G1053" t="str">
            <v>HistA</v>
          </cell>
          <cell r="H1053" t="str">
            <v>TRANS</v>
          </cell>
          <cell r="I1053" t="str">
            <v>4581</v>
          </cell>
          <cell r="J1053" t="str">
            <v>COST</v>
          </cell>
          <cell r="K1053" t="str">
            <v>NCIAC</v>
          </cell>
          <cell r="L1053">
            <v>3745190.9699999997</v>
          </cell>
        </row>
        <row r="1054">
          <cell r="F1054" t="str">
            <v>HistB-REGTT-CC-NCIAC-4581A-TANG-NCONT-91005-ADD: COST</v>
          </cell>
          <cell r="G1054" t="str">
            <v>HistB</v>
          </cell>
          <cell r="H1054" t="str">
            <v>REGTT</v>
          </cell>
          <cell r="I1054" t="str">
            <v>4581</v>
          </cell>
          <cell r="J1054" t="str">
            <v>COST</v>
          </cell>
          <cell r="K1054" t="str">
            <v>NCIAC</v>
          </cell>
          <cell r="L1054">
            <v>0</v>
          </cell>
        </row>
        <row r="1055">
          <cell r="F1055" t="str">
            <v>HistB-REGTT-DIR-NCIAC-4581A-TANG-NCONT-91007-ADD: COST</v>
          </cell>
          <cell r="G1055" t="str">
            <v>HistB</v>
          </cell>
          <cell r="H1055" t="str">
            <v>REGTT</v>
          </cell>
          <cell r="I1055" t="str">
            <v>4581</v>
          </cell>
          <cell r="J1055" t="str">
            <v>COST</v>
          </cell>
          <cell r="K1055" t="str">
            <v>NCIAC</v>
          </cell>
          <cell r="L1055">
            <v>0</v>
          </cell>
        </row>
        <row r="1056">
          <cell r="F1056" t="str">
            <v>REGTT-CC-CIAC-4581-TANG: COST</v>
          </cell>
          <cell r="G1056" t="str">
            <v>REGTT</v>
          </cell>
          <cell r="H1056" t="str">
            <v>REGTT</v>
          </cell>
          <cell r="I1056" t="str">
            <v>4581</v>
          </cell>
          <cell r="J1056" t="str">
            <v>COST</v>
          </cell>
          <cell r="K1056" t="str">
            <v>CIAC</v>
          </cell>
          <cell r="L1056">
            <v>0</v>
          </cell>
        </row>
        <row r="1057">
          <cell r="F1057" t="str">
            <v>REGTT-CC-NCIAC-4581-TANG: COST</v>
          </cell>
          <cell r="G1057" t="str">
            <v>REGTT</v>
          </cell>
          <cell r="H1057" t="str">
            <v>REGTT</v>
          </cell>
          <cell r="I1057" t="str">
            <v>4581</v>
          </cell>
          <cell r="J1057" t="str">
            <v>COST</v>
          </cell>
          <cell r="K1057" t="str">
            <v>NCIAC</v>
          </cell>
          <cell r="L1057">
            <v>0</v>
          </cell>
        </row>
        <row r="1058">
          <cell r="F1058" t="str">
            <v>REGTT-SSC-CIAC-4581-TANG: COST</v>
          </cell>
          <cell r="G1058" t="str">
            <v>REGTT</v>
          </cell>
          <cell r="H1058" t="str">
            <v>REGTT</v>
          </cell>
          <cell r="I1058" t="str">
            <v>4581</v>
          </cell>
          <cell r="J1058" t="str">
            <v>COST</v>
          </cell>
          <cell r="K1058" t="str">
            <v>CIAC</v>
          </cell>
          <cell r="L1058">
            <v>0</v>
          </cell>
        </row>
        <row r="1059">
          <cell r="F1059" t="str">
            <v>REGTT-SSC-NCIAC-4581-TANG: COST</v>
          </cell>
          <cell r="G1059" t="str">
            <v>REGTT</v>
          </cell>
          <cell r="H1059" t="str">
            <v>REGTT</v>
          </cell>
          <cell r="I1059" t="str">
            <v>4581</v>
          </cell>
          <cell r="J1059" t="str">
            <v>COST</v>
          </cell>
          <cell r="K1059" t="str">
            <v>NCIAC</v>
          </cell>
          <cell r="L1059">
            <v>0</v>
          </cell>
        </row>
        <row r="1060">
          <cell r="F1060" t="str">
            <v>TRANS-DIR-CIAC-4581-TANG: COST</v>
          </cell>
          <cell r="G1060" t="str">
            <v>TRANS</v>
          </cell>
          <cell r="H1060" t="str">
            <v>TRANS</v>
          </cell>
          <cell r="I1060" t="str">
            <v>4581</v>
          </cell>
          <cell r="J1060" t="str">
            <v>COST</v>
          </cell>
          <cell r="K1060" t="str">
            <v>CIAC</v>
          </cell>
          <cell r="L1060">
            <v>0</v>
          </cell>
        </row>
        <row r="1061">
          <cell r="F1061" t="str">
            <v>TRANS-DIR-NCIAC-4581 AUC-TANG: COST</v>
          </cell>
          <cell r="G1061" t="str">
            <v>TRANS</v>
          </cell>
          <cell r="H1061" t="str">
            <v>TRANS</v>
          </cell>
          <cell r="I1061" t="str">
            <v>4581</v>
          </cell>
          <cell r="J1061" t="str">
            <v>COST</v>
          </cell>
          <cell r="K1061" t="str">
            <v>NCIAC</v>
          </cell>
          <cell r="L1061">
            <v>0</v>
          </cell>
        </row>
        <row r="1062">
          <cell r="F1062" t="str">
            <v>TRANS-DIR-NCIAC-4581-TANG: COST</v>
          </cell>
          <cell r="G1062" t="str">
            <v>TRANS</v>
          </cell>
          <cell r="H1062" t="str">
            <v>TRANS</v>
          </cell>
          <cell r="I1062" t="str">
            <v>4581</v>
          </cell>
          <cell r="J1062" t="str">
            <v>COST</v>
          </cell>
          <cell r="K1062" t="str">
            <v>NCIAC</v>
          </cell>
          <cell r="L1062">
            <v>0</v>
          </cell>
        </row>
        <row r="1063">
          <cell r="F1063" t="str">
            <v>HistA-TRANS-DIR-CIAC-4582A-TANG-CONT-91002-ADD: COST</v>
          </cell>
          <cell r="G1063" t="str">
            <v>HistA</v>
          </cell>
          <cell r="H1063" t="str">
            <v>TRANS</v>
          </cell>
          <cell r="I1063" t="str">
            <v>4582</v>
          </cell>
          <cell r="J1063" t="str">
            <v>COST</v>
          </cell>
          <cell r="K1063" t="str">
            <v>CIAC</v>
          </cell>
          <cell r="L1063">
            <v>5890204.3600000003</v>
          </cell>
        </row>
        <row r="1064">
          <cell r="F1064" t="str">
            <v>HistA-TRANS-DIR-CIAC-4582A-TANG-NCONT-91002-ADD: COST</v>
          </cell>
          <cell r="G1064" t="str">
            <v>HistA</v>
          </cell>
          <cell r="H1064" t="str">
            <v>TRANS</v>
          </cell>
          <cell r="I1064" t="str">
            <v>4582</v>
          </cell>
          <cell r="J1064" t="str">
            <v>COST</v>
          </cell>
          <cell r="K1064" t="str">
            <v>CIAC</v>
          </cell>
          <cell r="L1064">
            <v>0</v>
          </cell>
        </row>
        <row r="1065">
          <cell r="F1065" t="str">
            <v>HistA-TRANS-DIR-NCIAC-4582A-TANG-NCONT-91002-ADD: COST</v>
          </cell>
          <cell r="G1065" t="str">
            <v>HistA</v>
          </cell>
          <cell r="H1065" t="str">
            <v>TRANS</v>
          </cell>
          <cell r="I1065" t="str">
            <v>4582</v>
          </cell>
          <cell r="J1065" t="str">
            <v>COST</v>
          </cell>
          <cell r="K1065" t="str">
            <v>NCIAC</v>
          </cell>
          <cell r="L1065">
            <v>0</v>
          </cell>
        </row>
        <row r="1066">
          <cell r="F1066" t="str">
            <v>HistB-REGTT-DIR-CIAC-4582A-TANG-CONT-91007-ADD: COST</v>
          </cell>
          <cell r="G1066" t="str">
            <v>HistB</v>
          </cell>
          <cell r="H1066" t="str">
            <v>REGTT</v>
          </cell>
          <cell r="I1066" t="str">
            <v>4582</v>
          </cell>
          <cell r="J1066" t="str">
            <v>COST</v>
          </cell>
          <cell r="K1066" t="str">
            <v>CIAC</v>
          </cell>
          <cell r="L1066">
            <v>0</v>
          </cell>
        </row>
        <row r="1067">
          <cell r="F1067" t="str">
            <v>HistB-REGTT-DIR-CIAC-4582A-TANG-NCONT-91007-ADD: COST</v>
          </cell>
          <cell r="G1067" t="str">
            <v>HistB</v>
          </cell>
          <cell r="H1067" t="str">
            <v>REGTT</v>
          </cell>
          <cell r="I1067" t="str">
            <v>4582</v>
          </cell>
          <cell r="J1067" t="str">
            <v>COST</v>
          </cell>
          <cell r="K1067" t="str">
            <v>CIAC</v>
          </cell>
          <cell r="L1067">
            <v>0</v>
          </cell>
        </row>
        <row r="1068">
          <cell r="F1068" t="str">
            <v>HistB-REGTT-DIR-NCIAC-4582A-TANG-NCONT-91007-ADD: COST</v>
          </cell>
          <cell r="G1068" t="str">
            <v>HistB</v>
          </cell>
          <cell r="H1068" t="str">
            <v>REGTT</v>
          </cell>
          <cell r="I1068" t="str">
            <v>4582</v>
          </cell>
          <cell r="J1068" t="str">
            <v>COST</v>
          </cell>
          <cell r="K1068" t="str">
            <v>NCIAC</v>
          </cell>
          <cell r="L1068">
            <v>0</v>
          </cell>
        </row>
        <row r="1069">
          <cell r="F1069" t="str">
            <v>REGTT-CC-CIAC-4582-TANG: COST</v>
          </cell>
          <cell r="G1069" t="str">
            <v>REGTT</v>
          </cell>
          <cell r="H1069" t="str">
            <v>REGTT</v>
          </cell>
          <cell r="I1069" t="str">
            <v>4582</v>
          </cell>
          <cell r="J1069" t="str">
            <v>COST</v>
          </cell>
          <cell r="K1069" t="str">
            <v>CIAC</v>
          </cell>
          <cell r="L1069">
            <v>0</v>
          </cell>
        </row>
        <row r="1070">
          <cell r="F1070" t="str">
            <v>REGTT-CC-NCIAC-4582-TANG: COST</v>
          </cell>
          <cell r="G1070" t="str">
            <v>REGTT</v>
          </cell>
          <cell r="H1070" t="str">
            <v>REGTT</v>
          </cell>
          <cell r="I1070" t="str">
            <v>4582</v>
          </cell>
          <cell r="J1070" t="str">
            <v>COST</v>
          </cell>
          <cell r="K1070" t="str">
            <v>NCIAC</v>
          </cell>
          <cell r="L1070">
            <v>0</v>
          </cell>
        </row>
        <row r="1071">
          <cell r="F1071" t="str">
            <v>REGTT-SSC-CIAC-4582-TANG: COST</v>
          </cell>
          <cell r="G1071" t="str">
            <v>REGTT</v>
          </cell>
          <cell r="H1071" t="str">
            <v>REGTT</v>
          </cell>
          <cell r="I1071" t="str">
            <v>4582</v>
          </cell>
          <cell r="J1071" t="str">
            <v>COST</v>
          </cell>
          <cell r="K1071" t="str">
            <v>CIAC</v>
          </cell>
          <cell r="L1071">
            <v>0</v>
          </cell>
        </row>
        <row r="1072">
          <cell r="F1072" t="str">
            <v>REGTT-SSC-NCIAC-4582-TANG: COST</v>
          </cell>
          <cell r="G1072" t="str">
            <v>REGTT</v>
          </cell>
          <cell r="H1072" t="str">
            <v>REGTT</v>
          </cell>
          <cell r="I1072" t="str">
            <v>4582</v>
          </cell>
          <cell r="J1072" t="str">
            <v>COST</v>
          </cell>
          <cell r="K1072" t="str">
            <v>NCIAC</v>
          </cell>
          <cell r="L1072">
            <v>0</v>
          </cell>
        </row>
        <row r="1073">
          <cell r="F1073" t="str">
            <v>TRANS-DIR-CIAC-4582-TANG: COST</v>
          </cell>
          <cell r="G1073" t="str">
            <v>TRANS</v>
          </cell>
          <cell r="H1073" t="str">
            <v>TRANS</v>
          </cell>
          <cell r="I1073" t="str">
            <v>4582</v>
          </cell>
          <cell r="J1073" t="str">
            <v>COST</v>
          </cell>
          <cell r="K1073" t="str">
            <v>CIAC</v>
          </cell>
          <cell r="L1073">
            <v>0</v>
          </cell>
        </row>
        <row r="1074">
          <cell r="F1074" t="str">
            <v>TRANS-DIR-NCIAC-4582 AUC-TANG: COST</v>
          </cell>
          <cell r="G1074" t="str">
            <v>TRANS</v>
          </cell>
          <cell r="H1074" t="str">
            <v>TRANS</v>
          </cell>
          <cell r="I1074" t="str">
            <v>4582</v>
          </cell>
          <cell r="J1074" t="str">
            <v>COST</v>
          </cell>
          <cell r="K1074" t="str">
            <v>NCIAC</v>
          </cell>
          <cell r="L1074">
            <v>0</v>
          </cell>
        </row>
        <row r="1075">
          <cell r="F1075" t="str">
            <v>TRANS-DIR-NCIAC-4582-TANG: COST</v>
          </cell>
          <cell r="G1075" t="str">
            <v>TRANS</v>
          </cell>
          <cell r="H1075" t="str">
            <v>TRANS</v>
          </cell>
          <cell r="I1075" t="str">
            <v>4582</v>
          </cell>
          <cell r="J1075" t="str">
            <v>COST</v>
          </cell>
          <cell r="K1075" t="str">
            <v>NCIAC</v>
          </cell>
          <cell r="L1075">
            <v>0</v>
          </cell>
        </row>
        <row r="1076">
          <cell r="F1076" t="str">
            <v>HistA-TRANS-DIR-NCIAC-4610A-TANG-NCONT-91002-ADD: COST</v>
          </cell>
          <cell r="G1076" t="str">
            <v>HistA</v>
          </cell>
          <cell r="H1076" t="str">
            <v>TRANS</v>
          </cell>
          <cell r="I1076" t="str">
            <v>4610</v>
          </cell>
          <cell r="J1076" t="str">
            <v>COST</v>
          </cell>
          <cell r="K1076" t="str">
            <v>NCIAC</v>
          </cell>
          <cell r="L1076">
            <v>3754637.86</v>
          </cell>
        </row>
        <row r="1077">
          <cell r="F1077" t="str">
            <v>HistB-REGTT-DIR-NCIAC-4610A-TANG-NCONT-91007-ADD: COST</v>
          </cell>
          <cell r="G1077" t="str">
            <v>HistB</v>
          </cell>
          <cell r="H1077" t="str">
            <v>REGTT</v>
          </cell>
          <cell r="I1077" t="str">
            <v>4610</v>
          </cell>
          <cell r="J1077" t="str">
            <v>COST</v>
          </cell>
          <cell r="K1077" t="str">
            <v>NCIAC</v>
          </cell>
          <cell r="L1077">
            <v>0</v>
          </cell>
        </row>
        <row r="1078">
          <cell r="F1078" t="str">
            <v>REGTT-CC-NCIAC-4610-TANG: COST</v>
          </cell>
          <cell r="G1078" t="str">
            <v>REGTT</v>
          </cell>
          <cell r="H1078" t="str">
            <v>REGTT</v>
          </cell>
          <cell r="I1078" t="str">
            <v>4610</v>
          </cell>
          <cell r="J1078" t="str">
            <v>COST</v>
          </cell>
          <cell r="K1078" t="str">
            <v>NCIAC</v>
          </cell>
          <cell r="L1078">
            <v>0</v>
          </cell>
        </row>
        <row r="1079">
          <cell r="F1079" t="str">
            <v>REGTT-SSC-NCIAC-4610-TANG: COST</v>
          </cell>
          <cell r="G1079" t="str">
            <v>REGTT</v>
          </cell>
          <cell r="H1079" t="str">
            <v>REGTT</v>
          </cell>
          <cell r="I1079" t="str">
            <v>4610</v>
          </cell>
          <cell r="J1079" t="str">
            <v>COST</v>
          </cell>
          <cell r="K1079" t="str">
            <v>NCIAC</v>
          </cell>
          <cell r="L1079">
            <v>0</v>
          </cell>
        </row>
        <row r="1080">
          <cell r="F1080" t="str">
            <v>TRANS-DIR-NCIAC-4610 AUC-TANG: COST</v>
          </cell>
          <cell r="G1080" t="str">
            <v>TRANS</v>
          </cell>
          <cell r="H1080" t="str">
            <v>TRANS</v>
          </cell>
          <cell r="I1080" t="str">
            <v>4610</v>
          </cell>
          <cell r="J1080" t="str">
            <v>COST</v>
          </cell>
          <cell r="K1080" t="str">
            <v>NCIAC</v>
          </cell>
          <cell r="L1080">
            <v>0</v>
          </cell>
        </row>
        <row r="1081">
          <cell r="F1081" t="str">
            <v>TRANS-DIR-NCIAC-4610-TANG: COST</v>
          </cell>
          <cell r="G1081" t="str">
            <v>TRANS</v>
          </cell>
          <cell r="H1081" t="str">
            <v>TRANS</v>
          </cell>
          <cell r="I1081" t="str">
            <v>4610</v>
          </cell>
          <cell r="J1081" t="str">
            <v>COST</v>
          </cell>
          <cell r="K1081" t="str">
            <v>NCIAC</v>
          </cell>
          <cell r="L1081">
            <v>0</v>
          </cell>
        </row>
        <row r="1082">
          <cell r="F1082" t="str">
            <v>HistA-TRANS-DIR-CIAC-4631A-TANG-CONT-91002-ADD: COST</v>
          </cell>
          <cell r="G1082" t="str">
            <v>HistA</v>
          </cell>
          <cell r="H1082" t="str">
            <v>TRANS</v>
          </cell>
          <cell r="I1082" t="str">
            <v>4631</v>
          </cell>
          <cell r="J1082" t="str">
            <v>COST</v>
          </cell>
          <cell r="K1082" t="str">
            <v>CIAC</v>
          </cell>
          <cell r="L1082">
            <v>16984302.799999997</v>
          </cell>
        </row>
        <row r="1083">
          <cell r="F1083" t="str">
            <v>HistA-TRANS-DIR-CIAC-4631A-TANG-NCONT-91002-ADD: COST</v>
          </cell>
          <cell r="G1083" t="str">
            <v>HistA</v>
          </cell>
          <cell r="H1083" t="str">
            <v>TRANS</v>
          </cell>
          <cell r="I1083" t="str">
            <v>4631</v>
          </cell>
          <cell r="J1083" t="str">
            <v>COST</v>
          </cell>
          <cell r="K1083" t="str">
            <v>CIAC</v>
          </cell>
          <cell r="L1083">
            <v>0</v>
          </cell>
        </row>
        <row r="1084">
          <cell r="F1084" t="str">
            <v>HistA-TRANS-DIR-NCIAC-4631A-TANG-NCONT-91002-ADD: COST</v>
          </cell>
          <cell r="G1084" t="str">
            <v>HistA</v>
          </cell>
          <cell r="H1084" t="str">
            <v>TRANS</v>
          </cell>
          <cell r="I1084" t="str">
            <v>4631</v>
          </cell>
          <cell r="J1084" t="str">
            <v>COST</v>
          </cell>
          <cell r="K1084" t="str">
            <v>NCIAC</v>
          </cell>
          <cell r="L1084">
            <v>0</v>
          </cell>
        </row>
        <row r="1085">
          <cell r="F1085" t="str">
            <v>HistB-REGTT-DIR-CIAC-4631A-TANG-CONT-91007-ADD: COST</v>
          </cell>
          <cell r="G1085" t="str">
            <v>HistB</v>
          </cell>
          <cell r="H1085" t="str">
            <v>REGTT</v>
          </cell>
          <cell r="I1085" t="str">
            <v>4631</v>
          </cell>
          <cell r="J1085" t="str">
            <v>COST</v>
          </cell>
          <cell r="K1085" t="str">
            <v>CIAC</v>
          </cell>
          <cell r="L1085">
            <v>0</v>
          </cell>
        </row>
        <row r="1086">
          <cell r="F1086" t="str">
            <v>HistB-REGTT-DIR-CIAC-4631A-TANG-NCONT-91007-ADD: COST</v>
          </cell>
          <cell r="G1086" t="str">
            <v>HistB</v>
          </cell>
          <cell r="H1086" t="str">
            <v>REGTT</v>
          </cell>
          <cell r="I1086" t="str">
            <v>4631</v>
          </cell>
          <cell r="J1086" t="str">
            <v>COST</v>
          </cell>
          <cell r="K1086" t="str">
            <v>CIAC</v>
          </cell>
          <cell r="L1086">
            <v>0</v>
          </cell>
        </row>
        <row r="1087">
          <cell r="F1087" t="str">
            <v>HistB-REGTT-DIR-NCIAC-4631A-TANG-NCONT-91002-ADD: COST</v>
          </cell>
          <cell r="G1087" t="str">
            <v>HistB</v>
          </cell>
          <cell r="H1087" t="str">
            <v>REGTT</v>
          </cell>
          <cell r="I1087" t="str">
            <v>4631</v>
          </cell>
          <cell r="J1087" t="str">
            <v>COST</v>
          </cell>
          <cell r="K1087" t="str">
            <v>NCIAC</v>
          </cell>
          <cell r="L1087">
            <v>0</v>
          </cell>
        </row>
        <row r="1088">
          <cell r="F1088" t="str">
            <v>HistB-REGTT-DIR-NCIAC-4631A-TANG-NCONT-91007-ADD: COST</v>
          </cell>
          <cell r="G1088" t="str">
            <v>HistB</v>
          </cell>
          <cell r="H1088" t="str">
            <v>REGTT</v>
          </cell>
          <cell r="I1088" t="str">
            <v>4631</v>
          </cell>
          <cell r="J1088" t="str">
            <v>COST</v>
          </cell>
          <cell r="K1088" t="str">
            <v>NCIAC</v>
          </cell>
          <cell r="L1088">
            <v>0</v>
          </cell>
        </row>
        <row r="1089">
          <cell r="F1089" t="str">
            <v>REGTT-CC-CIAC-4631-TANG: COST</v>
          </cell>
          <cell r="G1089" t="str">
            <v>REGTT</v>
          </cell>
          <cell r="H1089" t="str">
            <v>REGTT</v>
          </cell>
          <cell r="I1089" t="str">
            <v>4631</v>
          </cell>
          <cell r="J1089" t="str">
            <v>COST</v>
          </cell>
          <cell r="K1089" t="str">
            <v>CIAC</v>
          </cell>
          <cell r="L1089">
            <v>0</v>
          </cell>
        </row>
        <row r="1090">
          <cell r="F1090" t="str">
            <v>REGTT-CC-NCIAC-4631-TANG: COST</v>
          </cell>
          <cell r="G1090" t="str">
            <v>REGTT</v>
          </cell>
          <cell r="H1090" t="str">
            <v>REGTT</v>
          </cell>
          <cell r="I1090" t="str">
            <v>4631</v>
          </cell>
          <cell r="J1090" t="str">
            <v>COST</v>
          </cell>
          <cell r="K1090" t="str">
            <v>NCIAC</v>
          </cell>
          <cell r="L1090">
            <v>0</v>
          </cell>
        </row>
        <row r="1091">
          <cell r="F1091" t="str">
            <v>REGTT-SSC-CIAC-4631-TANG: COST</v>
          </cell>
          <cell r="G1091" t="str">
            <v>REGTT</v>
          </cell>
          <cell r="H1091" t="str">
            <v>REGTT</v>
          </cell>
          <cell r="I1091" t="str">
            <v>4631</v>
          </cell>
          <cell r="J1091" t="str">
            <v>COST</v>
          </cell>
          <cell r="K1091" t="str">
            <v>CIAC</v>
          </cell>
          <cell r="L1091">
            <v>0</v>
          </cell>
        </row>
        <row r="1092">
          <cell r="F1092" t="str">
            <v>REGTT-SSC-NCIAC-4631-TANG: COST</v>
          </cell>
          <cell r="G1092" t="str">
            <v>REGTT</v>
          </cell>
          <cell r="H1092" t="str">
            <v>REGTT</v>
          </cell>
          <cell r="I1092" t="str">
            <v>4631</v>
          </cell>
          <cell r="J1092" t="str">
            <v>COST</v>
          </cell>
          <cell r="K1092" t="str">
            <v>NCIAC</v>
          </cell>
          <cell r="L1092">
            <v>0</v>
          </cell>
        </row>
        <row r="1093">
          <cell r="F1093" t="str">
            <v>TRANS-DIR-CIAC-4631-TANG: COST</v>
          </cell>
          <cell r="G1093" t="str">
            <v>TRANS</v>
          </cell>
          <cell r="H1093" t="str">
            <v>TRANS</v>
          </cell>
          <cell r="I1093" t="str">
            <v>4631</v>
          </cell>
          <cell r="J1093" t="str">
            <v>COST</v>
          </cell>
          <cell r="K1093" t="str">
            <v>CIAC</v>
          </cell>
          <cell r="L1093">
            <v>0</v>
          </cell>
        </row>
        <row r="1094">
          <cell r="F1094" t="str">
            <v>TRANS-DIR-NCIAC-4631 AUC-TANG: COST</v>
          </cell>
          <cell r="G1094" t="str">
            <v>TRANS</v>
          </cell>
          <cell r="H1094" t="str">
            <v>TRANS</v>
          </cell>
          <cell r="I1094" t="str">
            <v>4631</v>
          </cell>
          <cell r="J1094" t="str">
            <v>COST</v>
          </cell>
          <cell r="K1094" t="str">
            <v>NCIAC</v>
          </cell>
          <cell r="L1094">
            <v>0</v>
          </cell>
        </row>
        <row r="1095">
          <cell r="F1095" t="str">
            <v>TRANS-DIR-NCIAC-4631-TANG: COST</v>
          </cell>
          <cell r="G1095" t="str">
            <v>TRANS</v>
          </cell>
          <cell r="H1095" t="str">
            <v>TRANS</v>
          </cell>
          <cell r="I1095" t="str">
            <v>4631</v>
          </cell>
          <cell r="J1095" t="str">
            <v>COST</v>
          </cell>
          <cell r="K1095" t="str">
            <v>NCIAC</v>
          </cell>
          <cell r="L1095">
            <v>0</v>
          </cell>
        </row>
        <row r="1096">
          <cell r="F1096" t="str">
            <v>HistA-TRANS-DIR-CIAC-4632A-TANG-NCONT-91002-ADD: COST</v>
          </cell>
          <cell r="G1096" t="str">
            <v>HistA</v>
          </cell>
          <cell r="H1096" t="str">
            <v>TRANS</v>
          </cell>
          <cell r="I1096" t="str">
            <v>4632</v>
          </cell>
          <cell r="J1096" t="str">
            <v>COST</v>
          </cell>
          <cell r="K1096" t="str">
            <v>CIAC</v>
          </cell>
          <cell r="L1096">
            <v>2159597.08</v>
          </cell>
        </row>
        <row r="1097">
          <cell r="F1097" t="str">
            <v>HistA-TRANS-DIR-NCIAC-4632A-TANG-NCONT-91002-ADD: COST</v>
          </cell>
          <cell r="G1097" t="str">
            <v>HistA</v>
          </cell>
          <cell r="H1097" t="str">
            <v>TRANS</v>
          </cell>
          <cell r="I1097" t="str">
            <v>4632</v>
          </cell>
          <cell r="J1097" t="str">
            <v>COST</v>
          </cell>
          <cell r="K1097" t="str">
            <v>NCIAC</v>
          </cell>
          <cell r="L1097">
            <v>0</v>
          </cell>
        </row>
        <row r="1098">
          <cell r="F1098" t="str">
            <v>HistB-REGTT-DIR-CIAC-4632A-TANG-NCONT-91007-ADD: COST</v>
          </cell>
          <cell r="G1098" t="str">
            <v>HistB</v>
          </cell>
          <cell r="H1098" t="str">
            <v>REGTT</v>
          </cell>
          <cell r="I1098" t="str">
            <v>4632</v>
          </cell>
          <cell r="J1098" t="str">
            <v>COST</v>
          </cell>
          <cell r="K1098" t="str">
            <v>CIAC</v>
          </cell>
          <cell r="L1098">
            <v>0</v>
          </cell>
        </row>
        <row r="1099">
          <cell r="F1099" t="str">
            <v>HistB-REGTT-DIR-NCIAC-4632A-TANG-NCONT-91007-ADD: COST</v>
          </cell>
          <cell r="G1099" t="str">
            <v>HistB</v>
          </cell>
          <cell r="H1099" t="str">
            <v>REGTT</v>
          </cell>
          <cell r="I1099" t="str">
            <v>4632</v>
          </cell>
          <cell r="J1099" t="str">
            <v>COST</v>
          </cell>
          <cell r="K1099" t="str">
            <v>NCIAC</v>
          </cell>
          <cell r="L1099">
            <v>0</v>
          </cell>
        </row>
        <row r="1100">
          <cell r="F1100" t="str">
            <v>REGTT-CC-CIAC-4632-TANG: COST</v>
          </cell>
          <cell r="G1100" t="str">
            <v>REGTT</v>
          </cell>
          <cell r="H1100" t="str">
            <v>REGTT</v>
          </cell>
          <cell r="I1100" t="str">
            <v>4632</v>
          </cell>
          <cell r="J1100" t="str">
            <v>COST</v>
          </cell>
          <cell r="K1100" t="str">
            <v>CIAC</v>
          </cell>
          <cell r="L1100">
            <v>0</v>
          </cell>
        </row>
        <row r="1101">
          <cell r="F1101" t="str">
            <v>REGTT-CC-NCIAC-4632-TANG: COST</v>
          </cell>
          <cell r="G1101" t="str">
            <v>REGTT</v>
          </cell>
          <cell r="H1101" t="str">
            <v>REGTT</v>
          </cell>
          <cell r="I1101" t="str">
            <v>4632</v>
          </cell>
          <cell r="J1101" t="str">
            <v>COST</v>
          </cell>
          <cell r="K1101" t="str">
            <v>NCIAC</v>
          </cell>
          <cell r="L1101">
            <v>0</v>
          </cell>
        </row>
        <row r="1102">
          <cell r="F1102" t="str">
            <v>REGTT-SSC-CIAC-4632-TANG: COST</v>
          </cell>
          <cell r="G1102" t="str">
            <v>REGTT</v>
          </cell>
          <cell r="H1102" t="str">
            <v>REGTT</v>
          </cell>
          <cell r="I1102" t="str">
            <v>4632</v>
          </cell>
          <cell r="J1102" t="str">
            <v>COST</v>
          </cell>
          <cell r="K1102" t="str">
            <v>CIAC</v>
          </cell>
          <cell r="L1102">
            <v>0</v>
          </cell>
        </row>
        <row r="1103">
          <cell r="F1103" t="str">
            <v>REGTT-SSC-NCIAC-4632-TANG: COST</v>
          </cell>
          <cell r="G1103" t="str">
            <v>REGTT</v>
          </cell>
          <cell r="H1103" t="str">
            <v>REGTT</v>
          </cell>
          <cell r="I1103" t="str">
            <v>4632</v>
          </cell>
          <cell r="J1103" t="str">
            <v>COST</v>
          </cell>
          <cell r="K1103" t="str">
            <v>NCIAC</v>
          </cell>
          <cell r="L1103">
            <v>0</v>
          </cell>
        </row>
        <row r="1104">
          <cell r="F1104" t="str">
            <v>TRANS-DIR-CIAC-4632-TANG: COST</v>
          </cell>
          <cell r="G1104" t="str">
            <v>TRANS</v>
          </cell>
          <cell r="H1104" t="str">
            <v>TRANS</v>
          </cell>
          <cell r="I1104" t="str">
            <v>4632</v>
          </cell>
          <cell r="J1104" t="str">
            <v>COST</v>
          </cell>
          <cell r="K1104" t="str">
            <v>CIAC</v>
          </cell>
          <cell r="L1104">
            <v>0</v>
          </cell>
        </row>
        <row r="1105">
          <cell r="F1105" t="str">
            <v>TRANS-DIR-NCIAC-4632 AUC-TANG: COST</v>
          </cell>
          <cell r="G1105" t="str">
            <v>TRANS</v>
          </cell>
          <cell r="H1105" t="str">
            <v>TRANS</v>
          </cell>
          <cell r="I1105" t="str">
            <v>4632</v>
          </cell>
          <cell r="J1105" t="str">
            <v>COST</v>
          </cell>
          <cell r="K1105" t="str">
            <v>NCIAC</v>
          </cell>
          <cell r="L1105">
            <v>0</v>
          </cell>
        </row>
        <row r="1106">
          <cell r="F1106" t="str">
            <v>TRANS-DIR-NCIAC-4632-TANG: COST</v>
          </cell>
          <cell r="G1106" t="str">
            <v>TRANS</v>
          </cell>
          <cell r="H1106" t="str">
            <v>TRANS</v>
          </cell>
          <cell r="I1106" t="str">
            <v>4632</v>
          </cell>
          <cell r="J1106" t="str">
            <v>COST</v>
          </cell>
          <cell r="K1106" t="str">
            <v>NCIAC</v>
          </cell>
          <cell r="L1106">
            <v>0</v>
          </cell>
        </row>
        <row r="1107">
          <cell r="F1107" t="str">
            <v>HistA-TRANS-DIR-CIAC-4633A-TANG-NCONT-91002-ADD: COST</v>
          </cell>
          <cell r="G1107" t="str">
            <v>HistA</v>
          </cell>
          <cell r="H1107" t="str">
            <v>TRANS</v>
          </cell>
          <cell r="I1107" t="str">
            <v>4633</v>
          </cell>
          <cell r="J1107" t="str">
            <v>COST</v>
          </cell>
          <cell r="K1107" t="str">
            <v>CIAC</v>
          </cell>
          <cell r="L1107">
            <v>35351965.059999995</v>
          </cell>
        </row>
        <row r="1108">
          <cell r="F1108" t="str">
            <v>HistA-TRANS-DIR-NCIAC-4633A-TANG-NCONT-91002-ADD: COST</v>
          </cell>
          <cell r="G1108" t="str">
            <v>HistA</v>
          </cell>
          <cell r="H1108" t="str">
            <v>TRANS</v>
          </cell>
          <cell r="I1108" t="str">
            <v>4633</v>
          </cell>
          <cell r="J1108" t="str">
            <v>COST</v>
          </cell>
          <cell r="K1108" t="str">
            <v>NCIAC</v>
          </cell>
          <cell r="L1108">
            <v>0</v>
          </cell>
        </row>
        <row r="1109">
          <cell r="F1109" t="str">
            <v>HistB-REGTT-DIR-CIAC-4633A-TANG-NCONT-91007-ADD: COST</v>
          </cell>
          <cell r="G1109" t="str">
            <v>HistB</v>
          </cell>
          <cell r="H1109" t="str">
            <v>REGTT</v>
          </cell>
          <cell r="I1109" t="str">
            <v>4633</v>
          </cell>
          <cell r="J1109" t="str">
            <v>COST</v>
          </cell>
          <cell r="K1109" t="str">
            <v>CIAC</v>
          </cell>
          <cell r="L1109">
            <v>0</v>
          </cell>
        </row>
        <row r="1110">
          <cell r="F1110" t="str">
            <v>HistB-REGTT-DIR-NCIAC-4633A-TANG-NCONT-91002-ADD: COST</v>
          </cell>
          <cell r="G1110" t="str">
            <v>HistB</v>
          </cell>
          <cell r="H1110" t="str">
            <v>REGTT</v>
          </cell>
          <cell r="I1110" t="str">
            <v>4633</v>
          </cell>
          <cell r="J1110" t="str">
            <v>COST</v>
          </cell>
          <cell r="K1110" t="str">
            <v>NCIAC</v>
          </cell>
          <cell r="L1110">
            <v>0</v>
          </cell>
        </row>
        <row r="1111">
          <cell r="F1111" t="str">
            <v>HistB-REGTT-DIR-NCIAC-4633A-TANG-NCONT-91007-ADD: COST</v>
          </cell>
          <cell r="G1111" t="str">
            <v>HistB</v>
          </cell>
          <cell r="H1111" t="str">
            <v>REGTT</v>
          </cell>
          <cell r="I1111" t="str">
            <v>4633</v>
          </cell>
          <cell r="J1111" t="str">
            <v>COST</v>
          </cell>
          <cell r="K1111" t="str">
            <v>NCIAC</v>
          </cell>
          <cell r="L1111">
            <v>0</v>
          </cell>
        </row>
        <row r="1112">
          <cell r="F1112" t="str">
            <v>REGTT-CC-CIAC-4633-TANG: COST</v>
          </cell>
          <cell r="G1112" t="str">
            <v>REGTT</v>
          </cell>
          <cell r="H1112" t="str">
            <v>REGTT</v>
          </cell>
          <cell r="I1112" t="str">
            <v>4633</v>
          </cell>
          <cell r="J1112" t="str">
            <v>COST</v>
          </cell>
          <cell r="K1112" t="str">
            <v>CIAC</v>
          </cell>
          <cell r="L1112">
            <v>0</v>
          </cell>
        </row>
        <row r="1113">
          <cell r="F1113" t="str">
            <v>REGTT-CC-NCIAC-4633-TANG: COST</v>
          </cell>
          <cell r="G1113" t="str">
            <v>REGTT</v>
          </cell>
          <cell r="H1113" t="str">
            <v>REGTT</v>
          </cell>
          <cell r="I1113" t="str">
            <v>4633</v>
          </cell>
          <cell r="J1113" t="str">
            <v>COST</v>
          </cell>
          <cell r="K1113" t="str">
            <v>NCIAC</v>
          </cell>
          <cell r="L1113">
            <v>0</v>
          </cell>
        </row>
        <row r="1114">
          <cell r="F1114" t="str">
            <v>REGTT-SSC-CIAC-4633-TANG: COST</v>
          </cell>
          <cell r="G1114" t="str">
            <v>REGTT</v>
          </cell>
          <cell r="H1114" t="str">
            <v>REGTT</v>
          </cell>
          <cell r="I1114" t="str">
            <v>4633</v>
          </cell>
          <cell r="J1114" t="str">
            <v>COST</v>
          </cell>
          <cell r="K1114" t="str">
            <v>CIAC</v>
          </cell>
          <cell r="L1114">
            <v>0</v>
          </cell>
        </row>
        <row r="1115">
          <cell r="F1115" t="str">
            <v>REGTT-SSC-NCIAC-4633-TANG: COST</v>
          </cell>
          <cell r="G1115" t="str">
            <v>REGTT</v>
          </cell>
          <cell r="H1115" t="str">
            <v>REGTT</v>
          </cell>
          <cell r="I1115" t="str">
            <v>4633</v>
          </cell>
          <cell r="J1115" t="str">
            <v>COST</v>
          </cell>
          <cell r="K1115" t="str">
            <v>NCIAC</v>
          </cell>
          <cell r="L1115">
            <v>0</v>
          </cell>
        </row>
        <row r="1116">
          <cell r="F1116" t="str">
            <v>TRANS-DIR-CIAC-4633-TANG: COST</v>
          </cell>
          <cell r="G1116" t="str">
            <v>TRANS</v>
          </cell>
          <cell r="H1116" t="str">
            <v>TRANS</v>
          </cell>
          <cell r="I1116" t="str">
            <v>4633</v>
          </cell>
          <cell r="J1116" t="str">
            <v>COST</v>
          </cell>
          <cell r="K1116" t="str">
            <v>CIAC</v>
          </cell>
          <cell r="L1116">
            <v>0</v>
          </cell>
        </row>
        <row r="1117">
          <cell r="F1117" t="str">
            <v>TRANS-DIR-NCIAC-4633 AUC-TANG: COST</v>
          </cell>
          <cell r="G1117" t="str">
            <v>TRANS</v>
          </cell>
          <cell r="H1117" t="str">
            <v>TRANS</v>
          </cell>
          <cell r="I1117" t="str">
            <v>4633</v>
          </cell>
          <cell r="J1117" t="str">
            <v>COST</v>
          </cell>
          <cell r="K1117" t="str">
            <v>NCIAC</v>
          </cell>
          <cell r="L1117">
            <v>0</v>
          </cell>
        </row>
        <row r="1118">
          <cell r="F1118" t="str">
            <v>TRANS-DIR-NCIAC-4633-TANG: COST</v>
          </cell>
          <cell r="G1118" t="str">
            <v>TRANS</v>
          </cell>
          <cell r="H1118" t="str">
            <v>TRANS</v>
          </cell>
          <cell r="I1118" t="str">
            <v>4633</v>
          </cell>
          <cell r="J1118" t="str">
            <v>COST</v>
          </cell>
          <cell r="K1118" t="str">
            <v>NCIAC</v>
          </cell>
          <cell r="L1118">
            <v>0</v>
          </cell>
        </row>
        <row r="1119">
          <cell r="F1119" t="str">
            <v>HistA-TRANS-DIR-CIAC-4639A-TANG-CONT-91002-ADD: COST</v>
          </cell>
          <cell r="G1119" t="str">
            <v>HistA</v>
          </cell>
          <cell r="H1119" t="str">
            <v>TRANS</v>
          </cell>
          <cell r="I1119" t="str">
            <v>4639</v>
          </cell>
          <cell r="J1119" t="str">
            <v>COST</v>
          </cell>
          <cell r="K1119" t="str">
            <v>CIAC</v>
          </cell>
          <cell r="L1119">
            <v>20585115.309999999</v>
          </cell>
        </row>
        <row r="1120">
          <cell r="F1120" t="str">
            <v>HistA-TRANS-DIR-CIAC-4639A-TANG-NCONT-91002-ADD: COST</v>
          </cell>
          <cell r="G1120" t="str">
            <v>HistA</v>
          </cell>
          <cell r="H1120" t="str">
            <v>TRANS</v>
          </cell>
          <cell r="I1120" t="str">
            <v>4639</v>
          </cell>
          <cell r="J1120" t="str">
            <v>COST</v>
          </cell>
          <cell r="K1120" t="str">
            <v>CIAC</v>
          </cell>
          <cell r="L1120">
            <v>0</v>
          </cell>
        </row>
        <row r="1121">
          <cell r="F1121" t="str">
            <v>HistA-TRANS-DIR-NCIAC-4639A-TANG-NCONT-91002-ADD: COST</v>
          </cell>
          <cell r="G1121" t="str">
            <v>HistA</v>
          </cell>
          <cell r="H1121" t="str">
            <v>TRANS</v>
          </cell>
          <cell r="I1121" t="str">
            <v>4639</v>
          </cell>
          <cell r="J1121" t="str">
            <v>COST</v>
          </cell>
          <cell r="K1121" t="str">
            <v>NCIAC</v>
          </cell>
          <cell r="L1121">
            <v>0</v>
          </cell>
        </row>
        <row r="1122">
          <cell r="F1122" t="str">
            <v>HistB-REGTT-DIR-CIAC-4639A-TANG-CONT-91002-ADD: COST</v>
          </cell>
          <cell r="G1122" t="str">
            <v>HistB</v>
          </cell>
          <cell r="H1122" t="str">
            <v>REGTT</v>
          </cell>
          <cell r="I1122" t="str">
            <v>4639</v>
          </cell>
          <cell r="J1122" t="str">
            <v>COST</v>
          </cell>
          <cell r="K1122" t="str">
            <v>CIAC</v>
          </cell>
          <cell r="L1122">
            <v>0</v>
          </cell>
        </row>
        <row r="1123">
          <cell r="F1123" t="str">
            <v>HistB-REGTT-DIR-CIAC-4639A-TANG-CONT-91007-ADD: COST</v>
          </cell>
          <cell r="G1123" t="str">
            <v>HistB</v>
          </cell>
          <cell r="H1123" t="str">
            <v>REGTT</v>
          </cell>
          <cell r="I1123" t="str">
            <v>4639</v>
          </cell>
          <cell r="J1123" t="str">
            <v>COST</v>
          </cell>
          <cell r="K1123" t="str">
            <v>CIAC</v>
          </cell>
          <cell r="L1123">
            <v>0</v>
          </cell>
        </row>
        <row r="1124">
          <cell r="F1124" t="str">
            <v>HistB-REGTT-DIR-CIAC-4639A-TANG-NCONT-91007-ADD: COST</v>
          </cell>
          <cell r="G1124" t="str">
            <v>HistB</v>
          </cell>
          <cell r="H1124" t="str">
            <v>REGTT</v>
          </cell>
          <cell r="I1124" t="str">
            <v>4639</v>
          </cell>
          <cell r="J1124" t="str">
            <v>COST</v>
          </cell>
          <cell r="K1124" t="str">
            <v>CIAC</v>
          </cell>
          <cell r="L1124">
            <v>0</v>
          </cell>
        </row>
        <row r="1125">
          <cell r="F1125" t="str">
            <v>HistB-REGTT-DIR-NCIAC-4639A-TANG-NCONT-91007-ADD: COST</v>
          </cell>
          <cell r="G1125" t="str">
            <v>HistB</v>
          </cell>
          <cell r="H1125" t="str">
            <v>REGTT</v>
          </cell>
          <cell r="I1125" t="str">
            <v>4639</v>
          </cell>
          <cell r="J1125" t="str">
            <v>COST</v>
          </cell>
          <cell r="K1125" t="str">
            <v>NCIAC</v>
          </cell>
          <cell r="L1125">
            <v>0</v>
          </cell>
        </row>
        <row r="1126">
          <cell r="F1126" t="str">
            <v>REGTT-CC-CIAC-4639-TANG: COST</v>
          </cell>
          <cell r="G1126" t="str">
            <v>REGTT</v>
          </cell>
          <cell r="H1126" t="str">
            <v>REGTT</v>
          </cell>
          <cell r="I1126" t="str">
            <v>4639</v>
          </cell>
          <cell r="J1126" t="str">
            <v>COST</v>
          </cell>
          <cell r="K1126" t="str">
            <v>CIAC</v>
          </cell>
          <cell r="L1126">
            <v>0</v>
          </cell>
        </row>
        <row r="1127">
          <cell r="F1127" t="str">
            <v>REGTT-CC-NCIAC-4639-TANG: COST</v>
          </cell>
          <cell r="G1127" t="str">
            <v>REGTT</v>
          </cell>
          <cell r="H1127" t="str">
            <v>REGTT</v>
          </cell>
          <cell r="I1127" t="str">
            <v>4639</v>
          </cell>
          <cell r="J1127" t="str">
            <v>COST</v>
          </cell>
          <cell r="K1127" t="str">
            <v>NCIAC</v>
          </cell>
          <cell r="L1127">
            <v>0</v>
          </cell>
        </row>
        <row r="1128">
          <cell r="F1128" t="str">
            <v>REGTT-SSC-CIAC-4639-TANG: COST</v>
          </cell>
          <cell r="G1128" t="str">
            <v>REGTT</v>
          </cell>
          <cell r="H1128" t="str">
            <v>REGTT</v>
          </cell>
          <cell r="I1128" t="str">
            <v>4639</v>
          </cell>
          <cell r="J1128" t="str">
            <v>COST</v>
          </cell>
          <cell r="K1128" t="str">
            <v>CIAC</v>
          </cell>
          <cell r="L1128">
            <v>0</v>
          </cell>
        </row>
        <row r="1129">
          <cell r="F1129" t="str">
            <v>REGTT-SSC-NCIAC-4639-TANG: COST</v>
          </cell>
          <cell r="G1129" t="str">
            <v>REGTT</v>
          </cell>
          <cell r="H1129" t="str">
            <v>REGTT</v>
          </cell>
          <cell r="I1129" t="str">
            <v>4639</v>
          </cell>
          <cell r="J1129" t="str">
            <v>COST</v>
          </cell>
          <cell r="K1129" t="str">
            <v>NCIAC</v>
          </cell>
          <cell r="L1129">
            <v>0</v>
          </cell>
        </row>
        <row r="1130">
          <cell r="F1130" t="str">
            <v>TRANS-DIR-CIAC-4639-TANG: COST</v>
          </cell>
          <cell r="G1130" t="str">
            <v>TRANS</v>
          </cell>
          <cell r="H1130" t="str">
            <v>TRANS</v>
          </cell>
          <cell r="I1130" t="str">
            <v>4639</v>
          </cell>
          <cell r="J1130" t="str">
            <v>COST</v>
          </cell>
          <cell r="K1130" t="str">
            <v>CIAC</v>
          </cell>
          <cell r="L1130">
            <v>0</v>
          </cell>
        </row>
        <row r="1131">
          <cell r="F1131" t="str">
            <v>TRANS-DIR-NCIAC-4639 AUC-TANG: COST</v>
          </cell>
          <cell r="G1131" t="str">
            <v>TRANS</v>
          </cell>
          <cell r="H1131" t="str">
            <v>TRANS</v>
          </cell>
          <cell r="I1131" t="str">
            <v>4639</v>
          </cell>
          <cell r="J1131" t="str">
            <v>COST</v>
          </cell>
          <cell r="K1131" t="str">
            <v>NCIAC</v>
          </cell>
          <cell r="L1131">
            <v>0</v>
          </cell>
        </row>
        <row r="1132">
          <cell r="F1132" t="str">
            <v>TRANS-DIR-NCIAC-4639-TANG: COST</v>
          </cell>
          <cell r="G1132" t="str">
            <v>TRANS</v>
          </cell>
          <cell r="H1132" t="str">
            <v>TRANS</v>
          </cell>
          <cell r="I1132" t="str">
            <v>4639</v>
          </cell>
          <cell r="J1132" t="str">
            <v>COST</v>
          </cell>
          <cell r="K1132" t="str">
            <v>NCIAC</v>
          </cell>
          <cell r="L1132">
            <v>0</v>
          </cell>
        </row>
        <row r="1133">
          <cell r="F1133" t="str">
            <v>HistA-TRANS-DIR-CIAC-4643A-TANG-NCONT-91002-ADD: COST</v>
          </cell>
          <cell r="G1133" t="str">
            <v>HistA</v>
          </cell>
          <cell r="H1133" t="str">
            <v>TRANS</v>
          </cell>
          <cell r="I1133" t="str">
            <v>4643</v>
          </cell>
          <cell r="J1133" t="str">
            <v>COST</v>
          </cell>
          <cell r="K1133" t="str">
            <v>CIAC</v>
          </cell>
          <cell r="L1133">
            <v>25511378.419999998</v>
          </cell>
        </row>
        <row r="1134">
          <cell r="F1134" t="str">
            <v>HistA-TRANS-DIR-CIAC-4644A-TANG-NCONT-91002-ADD: COST</v>
          </cell>
          <cell r="G1134" t="str">
            <v>HistA</v>
          </cell>
          <cell r="H1134" t="str">
            <v>TRANS</v>
          </cell>
          <cell r="I1134" t="str">
            <v>4644</v>
          </cell>
          <cell r="J1134" t="str">
            <v>COST</v>
          </cell>
          <cell r="K1134" t="str">
            <v>CIAC</v>
          </cell>
          <cell r="L1134">
            <v>0</v>
          </cell>
        </row>
        <row r="1135">
          <cell r="F1135" t="str">
            <v>HistA-TRANS-DIR-NCIAC-4643A-TANG-NCONT-91002-ADD: COST</v>
          </cell>
          <cell r="G1135" t="str">
            <v>HistA</v>
          </cell>
          <cell r="H1135" t="str">
            <v>TRANS</v>
          </cell>
          <cell r="I1135" t="str">
            <v>4643</v>
          </cell>
          <cell r="J1135" t="str">
            <v>COST</v>
          </cell>
          <cell r="K1135" t="str">
            <v>NCIAC</v>
          </cell>
          <cell r="L1135">
            <v>0</v>
          </cell>
        </row>
        <row r="1136">
          <cell r="F1136" t="str">
            <v>HistA-TRANS-DIR-NCIAC-4644A-TANG-NCONT-91002-ADD: COST</v>
          </cell>
          <cell r="G1136" t="str">
            <v>HistA</v>
          </cell>
          <cell r="H1136" t="str">
            <v>TRANS</v>
          </cell>
          <cell r="I1136" t="str">
            <v>4644</v>
          </cell>
          <cell r="J1136" t="str">
            <v>COST</v>
          </cell>
          <cell r="K1136" t="str">
            <v>NCIAC</v>
          </cell>
          <cell r="L1136">
            <v>0</v>
          </cell>
        </row>
        <row r="1137">
          <cell r="F1137" t="str">
            <v>HistA-TRANS-DIR-NCIAC-4645A-TANG-NCONT-91002-ADD: COST</v>
          </cell>
          <cell r="G1137" t="str">
            <v>HistA</v>
          </cell>
          <cell r="H1137" t="str">
            <v>TRANS</v>
          </cell>
          <cell r="I1137" t="str">
            <v>4645</v>
          </cell>
          <cell r="J1137" t="str">
            <v>COST</v>
          </cell>
          <cell r="K1137" t="str">
            <v>NCIAC</v>
          </cell>
          <cell r="L1137">
            <v>0</v>
          </cell>
        </row>
        <row r="1138">
          <cell r="F1138" t="str">
            <v>HistB-REGTT-DIR-CIAC-4643A-TANG-CONT-91002-ADD: COST</v>
          </cell>
          <cell r="G1138" t="str">
            <v>HistB</v>
          </cell>
          <cell r="H1138" t="str">
            <v>REGTT</v>
          </cell>
          <cell r="I1138" t="str">
            <v>4643</v>
          </cell>
          <cell r="J1138" t="str">
            <v>COST</v>
          </cell>
          <cell r="K1138" t="str">
            <v>CIAC</v>
          </cell>
          <cell r="L1138">
            <v>0</v>
          </cell>
        </row>
        <row r="1139">
          <cell r="F1139" t="str">
            <v>HistB-REGTT-DIR-CIAC-4643A-TANG-CONT-91007-ADD: COST</v>
          </cell>
          <cell r="G1139" t="str">
            <v>HistB</v>
          </cell>
          <cell r="H1139" t="str">
            <v>REGTT</v>
          </cell>
          <cell r="I1139" t="str">
            <v>4643</v>
          </cell>
          <cell r="J1139" t="str">
            <v>COST</v>
          </cell>
          <cell r="K1139" t="str">
            <v>CIAC</v>
          </cell>
          <cell r="L1139">
            <v>0</v>
          </cell>
        </row>
        <row r="1140">
          <cell r="F1140" t="str">
            <v>HistB-REGTT-DIR-CIAC-4643A-TANG-NCONT-91007-ADD: COST</v>
          </cell>
          <cell r="G1140" t="str">
            <v>HistB</v>
          </cell>
          <cell r="H1140" t="str">
            <v>REGTT</v>
          </cell>
          <cell r="I1140" t="str">
            <v>4643</v>
          </cell>
          <cell r="J1140" t="str">
            <v>COST</v>
          </cell>
          <cell r="K1140" t="str">
            <v>CIAC</v>
          </cell>
          <cell r="L1140">
            <v>0</v>
          </cell>
        </row>
        <row r="1141">
          <cell r="F1141" t="str">
            <v>HistB-REGTT-DIR-CIAC-4644A-TANG-CONT-91002-ADD: COST</v>
          </cell>
          <cell r="G1141" t="str">
            <v>HistB</v>
          </cell>
          <cell r="H1141" t="str">
            <v>REGTT</v>
          </cell>
          <cell r="I1141" t="str">
            <v>4644</v>
          </cell>
          <cell r="J1141" t="str">
            <v>COST</v>
          </cell>
          <cell r="K1141" t="str">
            <v>CIAC</v>
          </cell>
          <cell r="L1141">
            <v>0</v>
          </cell>
        </row>
        <row r="1142">
          <cell r="F1142" t="str">
            <v>HistB-REGTT-DIR-CIAC-4644A-TANG-CONT-91007-ADD: COST</v>
          </cell>
          <cell r="G1142" t="str">
            <v>HistB</v>
          </cell>
          <cell r="H1142" t="str">
            <v>REGTT</v>
          </cell>
          <cell r="I1142" t="str">
            <v>4644</v>
          </cell>
          <cell r="J1142" t="str">
            <v>COST</v>
          </cell>
          <cell r="K1142" t="str">
            <v>CIAC</v>
          </cell>
          <cell r="L1142">
            <v>0</v>
          </cell>
        </row>
        <row r="1143">
          <cell r="F1143" t="str">
            <v>HistB-REGTT-DIR-CIAC-4644A-TANG-NCONT-91007-ADD: COST</v>
          </cell>
          <cell r="G1143" t="str">
            <v>HistB</v>
          </cell>
          <cell r="H1143" t="str">
            <v>REGTT</v>
          </cell>
          <cell r="I1143" t="str">
            <v>4644</v>
          </cell>
          <cell r="J1143" t="str">
            <v>COST</v>
          </cell>
          <cell r="K1143" t="str">
            <v>CIAC</v>
          </cell>
          <cell r="L1143">
            <v>0</v>
          </cell>
        </row>
        <row r="1144">
          <cell r="F1144" t="str">
            <v>HistB-REGTT-DIR-NCIAC-4643A-TANG-NCONT-91007-ADD: COST</v>
          </cell>
          <cell r="G1144" t="str">
            <v>HistB</v>
          </cell>
          <cell r="H1144" t="str">
            <v>REGTT</v>
          </cell>
          <cell r="I1144" t="str">
            <v>4643</v>
          </cell>
          <cell r="J1144" t="str">
            <v>COST</v>
          </cell>
          <cell r="K1144" t="str">
            <v>NCIAC</v>
          </cell>
          <cell r="L1144">
            <v>0</v>
          </cell>
        </row>
        <row r="1145">
          <cell r="F1145" t="str">
            <v>HistB-REGTT-DIR-NCIAC-4644A-TANG-NCONT-91007-ADD: COST</v>
          </cell>
          <cell r="G1145" t="str">
            <v>HistB</v>
          </cell>
          <cell r="H1145" t="str">
            <v>REGTT</v>
          </cell>
          <cell r="I1145" t="str">
            <v>4644</v>
          </cell>
          <cell r="J1145" t="str">
            <v>COST</v>
          </cell>
          <cell r="K1145" t="str">
            <v>NCIAC</v>
          </cell>
          <cell r="L1145">
            <v>0</v>
          </cell>
        </row>
        <row r="1146">
          <cell r="F1146" t="str">
            <v>HistB-REGTT-DIR-NCIAC-4645A-TANG-NCONT-91007-ADD: COST</v>
          </cell>
          <cell r="G1146" t="str">
            <v>HistB</v>
          </cell>
          <cell r="H1146" t="str">
            <v>REGTT</v>
          </cell>
          <cell r="I1146" t="str">
            <v>4645</v>
          </cell>
          <cell r="J1146" t="str">
            <v>COST</v>
          </cell>
          <cell r="K1146" t="str">
            <v>NCIAC</v>
          </cell>
          <cell r="L1146">
            <v>0</v>
          </cell>
        </row>
        <row r="1147">
          <cell r="F1147" t="str">
            <v>REGTT-CC-CIAC-4643-TANG: COST</v>
          </cell>
          <cell r="G1147" t="str">
            <v>REGTT</v>
          </cell>
          <cell r="H1147" t="str">
            <v>REGTT</v>
          </cell>
          <cell r="I1147" t="str">
            <v>4643</v>
          </cell>
          <cell r="J1147" t="str">
            <v>COST</v>
          </cell>
          <cell r="K1147" t="str">
            <v>CIAC</v>
          </cell>
          <cell r="L1147">
            <v>0</v>
          </cell>
        </row>
        <row r="1148">
          <cell r="F1148" t="str">
            <v>REGTT-CC-CIAC-4644-TANG: COST</v>
          </cell>
          <cell r="G1148" t="str">
            <v>REGTT</v>
          </cell>
          <cell r="H1148" t="str">
            <v>REGTT</v>
          </cell>
          <cell r="I1148" t="str">
            <v>4644</v>
          </cell>
          <cell r="J1148" t="str">
            <v>COST</v>
          </cell>
          <cell r="K1148" t="str">
            <v>CIAC</v>
          </cell>
          <cell r="L1148">
            <v>0</v>
          </cell>
        </row>
        <row r="1149">
          <cell r="F1149" t="str">
            <v>REGTT-CC-CIAC-4645-TANG: COST</v>
          </cell>
          <cell r="G1149" t="str">
            <v>REGTT</v>
          </cell>
          <cell r="H1149" t="str">
            <v>REGTT</v>
          </cell>
          <cell r="I1149" t="str">
            <v>4645</v>
          </cell>
          <cell r="J1149" t="str">
            <v>COST</v>
          </cell>
          <cell r="K1149" t="str">
            <v>CIAC</v>
          </cell>
          <cell r="L1149">
            <v>0</v>
          </cell>
        </row>
        <row r="1150">
          <cell r="F1150" t="str">
            <v>REGTT-CC-NCIAC-4643-TANG: COST</v>
          </cell>
          <cell r="G1150" t="str">
            <v>REGTT</v>
          </cell>
          <cell r="H1150" t="str">
            <v>REGTT</v>
          </cell>
          <cell r="I1150" t="str">
            <v>4643</v>
          </cell>
          <cell r="J1150" t="str">
            <v>COST</v>
          </cell>
          <cell r="K1150" t="str">
            <v>NCIAC</v>
          </cell>
          <cell r="L1150">
            <v>0</v>
          </cell>
        </row>
        <row r="1151">
          <cell r="F1151" t="str">
            <v>REGTT-CC-NCIAC-4644-TANG: COST</v>
          </cell>
          <cell r="G1151" t="str">
            <v>REGTT</v>
          </cell>
          <cell r="H1151" t="str">
            <v>REGTT</v>
          </cell>
          <cell r="I1151" t="str">
            <v>4644</v>
          </cell>
          <cell r="J1151" t="str">
            <v>COST</v>
          </cell>
          <cell r="K1151" t="str">
            <v>NCIAC</v>
          </cell>
          <cell r="L1151">
            <v>0</v>
          </cell>
        </row>
        <row r="1152">
          <cell r="F1152" t="str">
            <v>REGTT-CC-NCIAC-4645-TANG: COST</v>
          </cell>
          <cell r="G1152" t="str">
            <v>REGTT</v>
          </cell>
          <cell r="H1152" t="str">
            <v>REGTT</v>
          </cell>
          <cell r="I1152" t="str">
            <v>4645</v>
          </cell>
          <cell r="J1152" t="str">
            <v>COST</v>
          </cell>
          <cell r="K1152" t="str">
            <v>NCIAC</v>
          </cell>
          <cell r="L1152">
            <v>0</v>
          </cell>
        </row>
        <row r="1153">
          <cell r="F1153" t="str">
            <v>REGTT-SSC-CIAC-4643-TANG: COST</v>
          </cell>
          <cell r="G1153" t="str">
            <v>REGTT</v>
          </cell>
          <cell r="H1153" t="str">
            <v>REGTT</v>
          </cell>
          <cell r="I1153" t="str">
            <v>4643</v>
          </cell>
          <cell r="J1153" t="str">
            <v>COST</v>
          </cell>
          <cell r="K1153" t="str">
            <v>CIAC</v>
          </cell>
          <cell r="L1153">
            <v>0</v>
          </cell>
        </row>
        <row r="1154">
          <cell r="F1154" t="str">
            <v>REGTT-SSC-CIAC-4644-TANG: COST</v>
          </cell>
          <cell r="G1154" t="str">
            <v>REGTT</v>
          </cell>
          <cell r="H1154" t="str">
            <v>REGTT</v>
          </cell>
          <cell r="I1154" t="str">
            <v>4644</v>
          </cell>
          <cell r="J1154" t="str">
            <v>COST</v>
          </cell>
          <cell r="K1154" t="str">
            <v>CIAC</v>
          </cell>
          <cell r="L1154">
            <v>0</v>
          </cell>
        </row>
        <row r="1155">
          <cell r="F1155" t="str">
            <v>REGTT-SSC-CIAC-4645-TANG: COST</v>
          </cell>
          <cell r="G1155" t="str">
            <v>REGTT</v>
          </cell>
          <cell r="H1155" t="str">
            <v>REGTT</v>
          </cell>
          <cell r="I1155" t="str">
            <v>4645</v>
          </cell>
          <cell r="J1155" t="str">
            <v>COST</v>
          </cell>
          <cell r="K1155" t="str">
            <v>CIAC</v>
          </cell>
          <cell r="L1155">
            <v>0</v>
          </cell>
        </row>
        <row r="1156">
          <cell r="F1156" t="str">
            <v>REGTT-SSC-NCIAC-4643-TANG: COST</v>
          </cell>
          <cell r="G1156" t="str">
            <v>REGTT</v>
          </cell>
          <cell r="H1156" t="str">
            <v>REGTT</v>
          </cell>
          <cell r="I1156" t="str">
            <v>4643</v>
          </cell>
          <cell r="J1156" t="str">
            <v>COST</v>
          </cell>
          <cell r="K1156" t="str">
            <v>NCIAC</v>
          </cell>
          <cell r="L1156">
            <v>0</v>
          </cell>
        </row>
        <row r="1157">
          <cell r="F1157" t="str">
            <v>REGTT-SSC-NCIAC-4644-TANG: COST</v>
          </cell>
          <cell r="G1157" t="str">
            <v>REGTT</v>
          </cell>
          <cell r="H1157" t="str">
            <v>REGTT</v>
          </cell>
          <cell r="I1157" t="str">
            <v>4644</v>
          </cell>
          <cell r="J1157" t="str">
            <v>COST</v>
          </cell>
          <cell r="K1157" t="str">
            <v>NCIAC</v>
          </cell>
          <cell r="L1157">
            <v>0</v>
          </cell>
        </row>
        <row r="1158">
          <cell r="F1158" t="str">
            <v>REGTT-SSC-NCIAC-4645-TANG: COST</v>
          </cell>
          <cell r="G1158" t="str">
            <v>REGTT</v>
          </cell>
          <cell r="H1158" t="str">
            <v>REGTT</v>
          </cell>
          <cell r="I1158" t="str">
            <v>4645</v>
          </cell>
          <cell r="J1158" t="str">
            <v>COST</v>
          </cell>
          <cell r="K1158" t="str">
            <v>NCIAC</v>
          </cell>
          <cell r="L1158">
            <v>0</v>
          </cell>
        </row>
        <row r="1159">
          <cell r="F1159" t="str">
            <v>TRANS-DIR-CIAC-4643-TANG: COST</v>
          </cell>
          <cell r="G1159" t="str">
            <v>TRANS</v>
          </cell>
          <cell r="H1159" t="str">
            <v>TRANS</v>
          </cell>
          <cell r="I1159" t="str">
            <v>4643</v>
          </cell>
          <cell r="J1159" t="str">
            <v>COST</v>
          </cell>
          <cell r="K1159" t="str">
            <v>CIAC</v>
          </cell>
          <cell r="L1159">
            <v>0</v>
          </cell>
        </row>
        <row r="1160">
          <cell r="F1160" t="str">
            <v>TRANS-DIR-CIAC-4644-TANG: COST</v>
          </cell>
          <cell r="G1160" t="str">
            <v>TRANS</v>
          </cell>
          <cell r="H1160" t="str">
            <v>TRANS</v>
          </cell>
          <cell r="I1160" t="str">
            <v>4644</v>
          </cell>
          <cell r="J1160" t="str">
            <v>COST</v>
          </cell>
          <cell r="K1160" t="str">
            <v>CIAC</v>
          </cell>
          <cell r="L1160">
            <v>0</v>
          </cell>
        </row>
        <row r="1161">
          <cell r="F1161" t="str">
            <v>TRANS-DIR-CIAC-4645-TANG: COST</v>
          </cell>
          <cell r="G1161" t="str">
            <v>TRANS</v>
          </cell>
          <cell r="H1161" t="str">
            <v>TRANS</v>
          </cell>
          <cell r="I1161" t="str">
            <v>4645</v>
          </cell>
          <cell r="J1161" t="str">
            <v>COST</v>
          </cell>
          <cell r="K1161" t="str">
            <v>CIAC</v>
          </cell>
          <cell r="L1161">
            <v>0</v>
          </cell>
        </row>
        <row r="1162">
          <cell r="F1162" t="str">
            <v>TRANS-DIR-NCIAC-4643 AUC-TANG: COST</v>
          </cell>
          <cell r="G1162" t="str">
            <v>TRANS</v>
          </cell>
          <cell r="H1162" t="str">
            <v>TRANS</v>
          </cell>
          <cell r="I1162" t="str">
            <v>4643</v>
          </cell>
          <cell r="J1162" t="str">
            <v>COST</v>
          </cell>
          <cell r="K1162" t="str">
            <v>NCIAC</v>
          </cell>
          <cell r="L1162">
            <v>0</v>
          </cell>
        </row>
        <row r="1163">
          <cell r="F1163" t="str">
            <v>TRANS-DIR-NCIAC-4643-TANG: COST</v>
          </cell>
          <cell r="G1163" t="str">
            <v>TRANS</v>
          </cell>
          <cell r="H1163" t="str">
            <v>TRANS</v>
          </cell>
          <cell r="I1163" t="str">
            <v>4643</v>
          </cell>
          <cell r="J1163" t="str">
            <v>COST</v>
          </cell>
          <cell r="K1163" t="str">
            <v>NCIAC</v>
          </cell>
          <cell r="L1163">
            <v>0</v>
          </cell>
        </row>
        <row r="1164">
          <cell r="F1164" t="str">
            <v>TRANS-DIR-NCIAC-4644 AUC-TANG: COST</v>
          </cell>
          <cell r="G1164" t="str">
            <v>TRANS</v>
          </cell>
          <cell r="H1164" t="str">
            <v>TRANS</v>
          </cell>
          <cell r="I1164" t="str">
            <v>4644</v>
          </cell>
          <cell r="J1164" t="str">
            <v>COST</v>
          </cell>
          <cell r="K1164" t="str">
            <v>NCIAC</v>
          </cell>
          <cell r="L1164">
            <v>0</v>
          </cell>
        </row>
        <row r="1165">
          <cell r="F1165" t="str">
            <v>TRANS-DIR-NCIAC-4644-TANG: COST</v>
          </cell>
          <cell r="G1165" t="str">
            <v>TRANS</v>
          </cell>
          <cell r="H1165" t="str">
            <v>TRANS</v>
          </cell>
          <cell r="I1165" t="str">
            <v>4644</v>
          </cell>
          <cell r="J1165" t="str">
            <v>COST</v>
          </cell>
          <cell r="K1165" t="str">
            <v>NCIAC</v>
          </cell>
          <cell r="L1165">
            <v>0</v>
          </cell>
        </row>
        <row r="1166">
          <cell r="F1166" t="str">
            <v>TRANS-DIR-NCIAC-4645 AUC-TANG: COST</v>
          </cell>
          <cell r="G1166" t="str">
            <v>TRANS</v>
          </cell>
          <cell r="H1166" t="str">
            <v>TRANS</v>
          </cell>
          <cell r="I1166" t="str">
            <v>4645</v>
          </cell>
          <cell r="J1166" t="str">
            <v>COST</v>
          </cell>
          <cell r="K1166" t="str">
            <v>NCIAC</v>
          </cell>
          <cell r="L1166">
            <v>0</v>
          </cell>
        </row>
        <row r="1167">
          <cell r="F1167" t="str">
            <v>TRANS-DIR-NCIAC-4645-TANG: COST</v>
          </cell>
          <cell r="G1167" t="str">
            <v>TRANS</v>
          </cell>
          <cell r="H1167" t="str">
            <v>TRANS</v>
          </cell>
          <cell r="I1167" t="str">
            <v>4645</v>
          </cell>
          <cell r="J1167" t="str">
            <v>COST</v>
          </cell>
          <cell r="K1167" t="str">
            <v>NCIAC</v>
          </cell>
          <cell r="L1167">
            <v>0</v>
          </cell>
        </row>
        <row r="1168">
          <cell r="F1168" t="str">
            <v>HistA-TRANS-DIR-CIAC-4650A-TANG-NCONT-91002-ADD: COST</v>
          </cell>
          <cell r="G1168" t="str">
            <v>HistA</v>
          </cell>
          <cell r="H1168" t="str">
            <v>TRANS</v>
          </cell>
          <cell r="I1168" t="str">
            <v>4650</v>
          </cell>
          <cell r="J1168" t="str">
            <v>COST</v>
          </cell>
          <cell r="K1168" t="str">
            <v>CIAC</v>
          </cell>
          <cell r="L1168">
            <v>17469721.18</v>
          </cell>
        </row>
        <row r="1169">
          <cell r="F1169" t="str">
            <v>HistA-TRANS-DIR-NCIAC-4650A-TANG-NCONT-91002-ADD: COST</v>
          </cell>
          <cell r="G1169" t="str">
            <v>HistA</v>
          </cell>
          <cell r="H1169" t="str">
            <v>TRANS</v>
          </cell>
          <cell r="I1169" t="str">
            <v>4650</v>
          </cell>
          <cell r="J1169" t="str">
            <v>COST</v>
          </cell>
          <cell r="K1169" t="str">
            <v>NCIAC</v>
          </cell>
          <cell r="L1169">
            <v>0</v>
          </cell>
        </row>
        <row r="1170">
          <cell r="F1170" t="str">
            <v>HistB-REGTT-DIR-CIAC-4650A-TANG-CONT-91002-ADD: COST</v>
          </cell>
          <cell r="G1170" t="str">
            <v>HistB</v>
          </cell>
          <cell r="H1170" t="str">
            <v>REGTT</v>
          </cell>
          <cell r="I1170" t="str">
            <v>4650</v>
          </cell>
          <cell r="J1170" t="str">
            <v>COST</v>
          </cell>
          <cell r="K1170" t="str">
            <v>CIAC</v>
          </cell>
          <cell r="L1170">
            <v>0</v>
          </cell>
        </row>
        <row r="1171">
          <cell r="F1171" t="str">
            <v>HistB-REGTT-DIR-CIAC-4650A-TANG-CONT-91007-ADD: COST</v>
          </cell>
          <cell r="G1171" t="str">
            <v>HistB</v>
          </cell>
          <cell r="H1171" t="str">
            <v>REGTT</v>
          </cell>
          <cell r="I1171" t="str">
            <v>4650</v>
          </cell>
          <cell r="J1171" t="str">
            <v>COST</v>
          </cell>
          <cell r="K1171" t="str">
            <v>CIAC</v>
          </cell>
          <cell r="L1171">
            <v>0</v>
          </cell>
        </row>
        <row r="1172">
          <cell r="F1172" t="str">
            <v>HistB-REGTT-DIR-CIAC-4650A-TANG-NCONT-91007-ADD: COST</v>
          </cell>
          <cell r="G1172" t="str">
            <v>HistB</v>
          </cell>
          <cell r="H1172" t="str">
            <v>REGTT</v>
          </cell>
          <cell r="I1172" t="str">
            <v>4650</v>
          </cell>
          <cell r="J1172" t="str">
            <v>COST</v>
          </cell>
          <cell r="K1172" t="str">
            <v>CIAC</v>
          </cell>
          <cell r="L1172">
            <v>0</v>
          </cell>
        </row>
        <row r="1173">
          <cell r="F1173" t="str">
            <v>HistB-REGTT-DIR-NCIAC-4650A-TANG-NCONT-91007-ADD: COST</v>
          </cell>
          <cell r="G1173" t="str">
            <v>HistB</v>
          </cell>
          <cell r="H1173" t="str">
            <v>REGTT</v>
          </cell>
          <cell r="I1173" t="str">
            <v>4650</v>
          </cell>
          <cell r="J1173" t="str">
            <v>COST</v>
          </cell>
          <cell r="K1173" t="str">
            <v>NCIAC</v>
          </cell>
          <cell r="L1173">
            <v>0</v>
          </cell>
        </row>
        <row r="1174">
          <cell r="F1174" t="str">
            <v>REGTT-CC-CIAC-4650-TANG: COST</v>
          </cell>
          <cell r="G1174" t="str">
            <v>REGTT</v>
          </cell>
          <cell r="H1174" t="str">
            <v>REGTT</v>
          </cell>
          <cell r="I1174" t="str">
            <v>4650</v>
          </cell>
          <cell r="J1174" t="str">
            <v>COST</v>
          </cell>
          <cell r="K1174" t="str">
            <v>CIAC</v>
          </cell>
          <cell r="L1174">
            <v>0</v>
          </cell>
        </row>
        <row r="1175">
          <cell r="F1175" t="str">
            <v>REGTT-CC-NCIAC-4650-TANG: COST</v>
          </cell>
          <cell r="G1175" t="str">
            <v>REGTT</v>
          </cell>
          <cell r="H1175" t="str">
            <v>REGTT</v>
          </cell>
          <cell r="I1175" t="str">
            <v>4650</v>
          </cell>
          <cell r="J1175" t="str">
            <v>COST</v>
          </cell>
          <cell r="K1175" t="str">
            <v>NCIAC</v>
          </cell>
          <cell r="L1175">
            <v>0</v>
          </cell>
        </row>
        <row r="1176">
          <cell r="F1176" t="str">
            <v>REGTT-SSC-CIAC-4650-TANG: COST</v>
          </cell>
          <cell r="G1176" t="str">
            <v>REGTT</v>
          </cell>
          <cell r="H1176" t="str">
            <v>REGTT</v>
          </cell>
          <cell r="I1176" t="str">
            <v>4650</v>
          </cell>
          <cell r="J1176" t="str">
            <v>COST</v>
          </cell>
          <cell r="K1176" t="str">
            <v>CIAC</v>
          </cell>
          <cell r="L1176">
            <v>0</v>
          </cell>
        </row>
        <row r="1177">
          <cell r="F1177" t="str">
            <v>REGTT-SSC-NCIAC-4650-TANG: COST</v>
          </cell>
          <cell r="G1177" t="str">
            <v>REGTT</v>
          </cell>
          <cell r="H1177" t="str">
            <v>REGTT</v>
          </cell>
          <cell r="I1177" t="str">
            <v>4650</v>
          </cell>
          <cell r="J1177" t="str">
            <v>COST</v>
          </cell>
          <cell r="K1177" t="str">
            <v>NCIAC</v>
          </cell>
          <cell r="L1177">
            <v>0</v>
          </cell>
        </row>
        <row r="1178">
          <cell r="F1178" t="str">
            <v>TRANS-DIR-CIAC-4650-TANG: COST</v>
          </cell>
          <cell r="G1178" t="str">
            <v>TRANS</v>
          </cell>
          <cell r="H1178" t="str">
            <v>TRANS</v>
          </cell>
          <cell r="I1178" t="str">
            <v>4650</v>
          </cell>
          <cell r="J1178" t="str">
            <v>COST</v>
          </cell>
          <cell r="K1178" t="str">
            <v>CIAC</v>
          </cell>
          <cell r="L1178">
            <v>0</v>
          </cell>
        </row>
        <row r="1179">
          <cell r="F1179" t="str">
            <v>TRANS-DIR-NCIAC-4650 AUC-TANG: COST</v>
          </cell>
          <cell r="G1179" t="str">
            <v>TRANS</v>
          </cell>
          <cell r="H1179" t="str">
            <v>TRANS</v>
          </cell>
          <cell r="I1179" t="str">
            <v>4650</v>
          </cell>
          <cell r="J1179" t="str">
            <v>COST</v>
          </cell>
          <cell r="K1179" t="str">
            <v>NCIAC</v>
          </cell>
          <cell r="L1179">
            <v>0</v>
          </cell>
        </row>
        <row r="1180">
          <cell r="F1180" t="str">
            <v>TRANS-DIR-NCIAC-4650-TANG: COST</v>
          </cell>
          <cell r="G1180" t="str">
            <v>TRANS</v>
          </cell>
          <cell r="H1180" t="str">
            <v>TRANS</v>
          </cell>
          <cell r="I1180" t="str">
            <v>4650</v>
          </cell>
          <cell r="J1180" t="str">
            <v>COST</v>
          </cell>
          <cell r="K1180" t="str">
            <v>NCIAC</v>
          </cell>
          <cell r="L1180">
            <v>0</v>
          </cell>
        </row>
        <row r="1181">
          <cell r="F1181" t="str">
            <v>TRANS-DIR-NCIAC-4652-TANG: COST</v>
          </cell>
          <cell r="G1181" t="str">
            <v>TRANS</v>
          </cell>
          <cell r="H1181" t="str">
            <v>TRANS</v>
          </cell>
          <cell r="I1181" t="str">
            <v>4652</v>
          </cell>
          <cell r="J1181" t="str">
            <v>COST</v>
          </cell>
          <cell r="K1181" t="str">
            <v>NCIAC</v>
          </cell>
          <cell r="L1181">
            <v>-140.73999999999987</v>
          </cell>
        </row>
        <row r="1182">
          <cell r="F1182" t="str">
            <v>HistA-TRANS-DIR-NCIAC-4655A-TANG-NCONT-91002-ADD: COST</v>
          </cell>
          <cell r="G1182" t="str">
            <v>HistA</v>
          </cell>
          <cell r="H1182" t="str">
            <v>TRANS</v>
          </cell>
          <cell r="I1182" t="str">
            <v>4655</v>
          </cell>
          <cell r="J1182" t="str">
            <v>COST</v>
          </cell>
          <cell r="K1182" t="str">
            <v>NCIAC</v>
          </cell>
          <cell r="L1182">
            <v>7857888.9700000016</v>
          </cell>
        </row>
        <row r="1183">
          <cell r="F1183" t="str">
            <v>HistB-REGTT-DIR-NCIAC-4655A-TANG-NCONT-91007-ADD: COST</v>
          </cell>
          <cell r="G1183" t="str">
            <v>HistB</v>
          </cell>
          <cell r="H1183" t="str">
            <v>REGTT</v>
          </cell>
          <cell r="I1183" t="str">
            <v>4655</v>
          </cell>
          <cell r="J1183" t="str">
            <v>COST</v>
          </cell>
          <cell r="K1183" t="str">
            <v>NCIAC</v>
          </cell>
          <cell r="L1183">
            <v>0</v>
          </cell>
        </row>
        <row r="1184">
          <cell r="F1184" t="str">
            <v>REGTT-CC-CIAC-4655-TANG: COST</v>
          </cell>
          <cell r="G1184" t="str">
            <v>REGTT</v>
          </cell>
          <cell r="H1184" t="str">
            <v>REGTT</v>
          </cell>
          <cell r="I1184" t="str">
            <v>4655</v>
          </cell>
          <cell r="J1184" t="str">
            <v>COST</v>
          </cell>
          <cell r="K1184" t="str">
            <v>CIAC</v>
          </cell>
          <cell r="L1184">
            <v>0</v>
          </cell>
        </row>
        <row r="1185">
          <cell r="F1185" t="str">
            <v>REGTT-CC-NCIAC-4655-TANG: COST</v>
          </cell>
          <cell r="G1185" t="str">
            <v>REGTT</v>
          </cell>
          <cell r="H1185" t="str">
            <v>REGTT</v>
          </cell>
          <cell r="I1185" t="str">
            <v>4655</v>
          </cell>
          <cell r="J1185" t="str">
            <v>COST</v>
          </cell>
          <cell r="K1185" t="str">
            <v>NCIAC</v>
          </cell>
          <cell r="L1185">
            <v>0</v>
          </cell>
        </row>
        <row r="1186">
          <cell r="F1186" t="str">
            <v>REGTT-SSC-CIAC-4655-TANG: COST</v>
          </cell>
          <cell r="G1186" t="str">
            <v>REGTT</v>
          </cell>
          <cell r="H1186" t="str">
            <v>REGTT</v>
          </cell>
          <cell r="I1186" t="str">
            <v>4655</v>
          </cell>
          <cell r="J1186" t="str">
            <v>COST</v>
          </cell>
          <cell r="K1186" t="str">
            <v>CIAC</v>
          </cell>
          <cell r="L1186">
            <v>0</v>
          </cell>
        </row>
        <row r="1187">
          <cell r="F1187" t="str">
            <v>REGTT-SSC-NCIAC-4655-TANG: COST</v>
          </cell>
          <cell r="G1187" t="str">
            <v>REGTT</v>
          </cell>
          <cell r="H1187" t="str">
            <v>REGTT</v>
          </cell>
          <cell r="I1187" t="str">
            <v>4655</v>
          </cell>
          <cell r="J1187" t="str">
            <v>COST</v>
          </cell>
          <cell r="K1187" t="str">
            <v>NCIAC</v>
          </cell>
          <cell r="L1187">
            <v>0</v>
          </cell>
        </row>
        <row r="1188">
          <cell r="F1188" t="str">
            <v>TRANS-DIR-CIAC-4655-TANG: COST</v>
          </cell>
          <cell r="G1188" t="str">
            <v>TRANS</v>
          </cell>
          <cell r="H1188" t="str">
            <v>TRANS</v>
          </cell>
          <cell r="I1188" t="str">
            <v>4655</v>
          </cell>
          <cell r="J1188" t="str">
            <v>COST</v>
          </cell>
          <cell r="K1188" t="str">
            <v>CIAC</v>
          </cell>
          <cell r="L1188">
            <v>0</v>
          </cell>
        </row>
        <row r="1189">
          <cell r="F1189" t="str">
            <v>TRANS-DIR-NCIAC-4655 AUC-TANG: COST</v>
          </cell>
          <cell r="G1189" t="str">
            <v>TRANS</v>
          </cell>
          <cell r="H1189" t="str">
            <v>TRANS</v>
          </cell>
          <cell r="I1189" t="str">
            <v>4655</v>
          </cell>
          <cell r="J1189" t="str">
            <v>COST</v>
          </cell>
          <cell r="K1189" t="str">
            <v>NCIAC</v>
          </cell>
          <cell r="L1189">
            <v>0</v>
          </cell>
        </row>
        <row r="1190">
          <cell r="F1190" t="str">
            <v>TRANS-DIR-NCIAC-4655-TANG: COST</v>
          </cell>
          <cell r="G1190" t="str">
            <v>TRANS</v>
          </cell>
          <cell r="H1190" t="str">
            <v>TRANS</v>
          </cell>
          <cell r="I1190" t="str">
            <v>4655</v>
          </cell>
          <cell r="J1190" t="str">
            <v>COST</v>
          </cell>
          <cell r="K1190" t="str">
            <v>NCIAC</v>
          </cell>
          <cell r="L1190">
            <v>0</v>
          </cell>
        </row>
        <row r="1191">
          <cell r="F1191" t="str">
            <v>HistA-TRANS-DIR-NCIAC-4663A-TANG-NCONT-91002-ADD: COST</v>
          </cell>
          <cell r="G1191" t="str">
            <v>HistA</v>
          </cell>
          <cell r="H1191" t="str">
            <v>TRANS</v>
          </cell>
          <cell r="I1191" t="str">
            <v>4663</v>
          </cell>
          <cell r="J1191" t="str">
            <v>COST</v>
          </cell>
          <cell r="K1191" t="str">
            <v>NCIAC</v>
          </cell>
          <cell r="L1191">
            <v>5964195.5600000005</v>
          </cell>
        </row>
        <row r="1192">
          <cell r="F1192" t="str">
            <v>HistB-REGTT-DIR-NCIAC-4663A-TANG-NCONT-91007-ADD: COST</v>
          </cell>
          <cell r="G1192" t="str">
            <v>HistB</v>
          </cell>
          <cell r="H1192" t="str">
            <v>REGTT</v>
          </cell>
          <cell r="I1192" t="str">
            <v>4663</v>
          </cell>
          <cell r="J1192" t="str">
            <v>COST</v>
          </cell>
          <cell r="K1192" t="str">
            <v>NCIAC</v>
          </cell>
          <cell r="L1192">
            <v>0</v>
          </cell>
        </row>
        <row r="1193">
          <cell r="F1193" t="str">
            <v>REGTT-CC-CIAC-4663-TANG: COST</v>
          </cell>
          <cell r="G1193" t="str">
            <v>REGTT</v>
          </cell>
          <cell r="H1193" t="str">
            <v>REGTT</v>
          </cell>
          <cell r="I1193" t="str">
            <v>4663</v>
          </cell>
          <cell r="J1193" t="str">
            <v>COST</v>
          </cell>
          <cell r="K1193" t="str">
            <v>CIAC</v>
          </cell>
          <cell r="L1193">
            <v>0</v>
          </cell>
        </row>
        <row r="1194">
          <cell r="F1194" t="str">
            <v>REGTT-CC-NCIAC-4663-TANG: COST</v>
          </cell>
          <cell r="G1194" t="str">
            <v>REGTT</v>
          </cell>
          <cell r="H1194" t="str">
            <v>REGTT</v>
          </cell>
          <cell r="I1194" t="str">
            <v>4663</v>
          </cell>
          <cell r="J1194" t="str">
            <v>COST</v>
          </cell>
          <cell r="K1194" t="str">
            <v>NCIAC</v>
          </cell>
          <cell r="L1194">
            <v>0</v>
          </cell>
        </row>
        <row r="1195">
          <cell r="F1195" t="str">
            <v>REGTT-SSC-CIAC-4663-TANG: COST</v>
          </cell>
          <cell r="G1195" t="str">
            <v>REGTT</v>
          </cell>
          <cell r="H1195" t="str">
            <v>REGTT</v>
          </cell>
          <cell r="I1195" t="str">
            <v>4663</v>
          </cell>
          <cell r="J1195" t="str">
            <v>COST</v>
          </cell>
          <cell r="K1195" t="str">
            <v>CIAC</v>
          </cell>
          <cell r="L1195">
            <v>0</v>
          </cell>
        </row>
        <row r="1196">
          <cell r="F1196" t="str">
            <v>REGTT-SSC-NCIAC-4663-TANG: COST</v>
          </cell>
          <cell r="G1196" t="str">
            <v>REGTT</v>
          </cell>
          <cell r="H1196" t="str">
            <v>REGTT</v>
          </cell>
          <cell r="I1196" t="str">
            <v>4663</v>
          </cell>
          <cell r="J1196" t="str">
            <v>COST</v>
          </cell>
          <cell r="K1196" t="str">
            <v>NCIAC</v>
          </cell>
          <cell r="L1196">
            <v>0</v>
          </cell>
        </row>
        <row r="1197">
          <cell r="F1197" t="str">
            <v>TRANS-DIR-CIAC-4663-TANG: COST</v>
          </cell>
          <cell r="G1197" t="str">
            <v>TRANS</v>
          </cell>
          <cell r="H1197" t="str">
            <v>TRANS</v>
          </cell>
          <cell r="I1197" t="str">
            <v>4663</v>
          </cell>
          <cell r="J1197" t="str">
            <v>COST</v>
          </cell>
          <cell r="K1197" t="str">
            <v>CIAC</v>
          </cell>
          <cell r="L1197">
            <v>0</v>
          </cell>
        </row>
        <row r="1198">
          <cell r="F1198" t="str">
            <v>TRANS-DIR-NCIAC-4663 AUC-TANG: COST</v>
          </cell>
          <cell r="G1198" t="str">
            <v>TRANS</v>
          </cell>
          <cell r="H1198" t="str">
            <v>TRANS</v>
          </cell>
          <cell r="I1198" t="str">
            <v>4663</v>
          </cell>
          <cell r="J1198" t="str">
            <v>COST</v>
          </cell>
          <cell r="K1198" t="str">
            <v>NCIAC</v>
          </cell>
          <cell r="L1198">
            <v>0</v>
          </cell>
        </row>
        <row r="1199">
          <cell r="F1199" t="str">
            <v>TRANS-DIR-NCIAC-4663-TANG: COST</v>
          </cell>
          <cell r="G1199" t="str">
            <v>TRANS</v>
          </cell>
          <cell r="H1199" t="str">
            <v>TRANS</v>
          </cell>
          <cell r="I1199" t="str">
            <v>4663</v>
          </cell>
          <cell r="J1199" t="str">
            <v>COST</v>
          </cell>
          <cell r="K1199" t="str">
            <v>NCIAC</v>
          </cell>
          <cell r="L1199">
            <v>0</v>
          </cell>
        </row>
        <row r="1200">
          <cell r="F1200" t="str">
            <v>HistA-TRANS-DIR-NCIAC-4664A-TANG-NCONT-91002-ADD: COST</v>
          </cell>
          <cell r="G1200" t="str">
            <v>HistA</v>
          </cell>
          <cell r="H1200" t="str">
            <v>TRANS</v>
          </cell>
          <cell r="I1200" t="str">
            <v>4664</v>
          </cell>
          <cell r="J1200" t="str">
            <v>COST</v>
          </cell>
          <cell r="K1200" t="str">
            <v>NCIAC</v>
          </cell>
          <cell r="L1200">
            <v>2.9923979960599922E-11</v>
          </cell>
        </row>
        <row r="1201">
          <cell r="F1201" t="str">
            <v>HistB-REGTT-DIR-NCIAC-4664A-TANG-NCONT-91007-ADD: COST</v>
          </cell>
          <cell r="G1201" t="str">
            <v>HistB</v>
          </cell>
          <cell r="H1201" t="str">
            <v>REGTT</v>
          </cell>
          <cell r="I1201" t="str">
            <v>4664</v>
          </cell>
          <cell r="J1201" t="str">
            <v>COST</v>
          </cell>
          <cell r="K1201" t="str">
            <v>NCIAC</v>
          </cell>
          <cell r="L1201">
            <v>0</v>
          </cell>
        </row>
        <row r="1202">
          <cell r="F1202" t="str">
            <v>REGTT-CC-CIAC-4664-TANG: COST</v>
          </cell>
          <cell r="G1202" t="str">
            <v>REGTT</v>
          </cell>
          <cell r="H1202" t="str">
            <v>REGTT</v>
          </cell>
          <cell r="I1202" t="str">
            <v>4664</v>
          </cell>
          <cell r="J1202" t="str">
            <v>COST</v>
          </cell>
          <cell r="K1202" t="str">
            <v>CIAC</v>
          </cell>
          <cell r="L1202">
            <v>0</v>
          </cell>
        </row>
        <row r="1203">
          <cell r="F1203" t="str">
            <v>REGTT-CC-NCIAC-4664-TANG: COST</v>
          </cell>
          <cell r="G1203" t="str">
            <v>REGTT</v>
          </cell>
          <cell r="H1203" t="str">
            <v>REGTT</v>
          </cell>
          <cell r="I1203" t="str">
            <v>4664</v>
          </cell>
          <cell r="J1203" t="str">
            <v>COST</v>
          </cell>
          <cell r="K1203" t="str">
            <v>NCIAC</v>
          </cell>
          <cell r="L1203">
            <v>0</v>
          </cell>
        </row>
        <row r="1204">
          <cell r="F1204" t="str">
            <v>REGTT-SSC-CIAC-4664-TANG: COST</v>
          </cell>
          <cell r="G1204" t="str">
            <v>REGTT</v>
          </cell>
          <cell r="H1204" t="str">
            <v>REGTT</v>
          </cell>
          <cell r="I1204" t="str">
            <v>4664</v>
          </cell>
          <cell r="J1204" t="str">
            <v>COST</v>
          </cell>
          <cell r="K1204" t="str">
            <v>CIAC</v>
          </cell>
          <cell r="L1204">
            <v>0</v>
          </cell>
        </row>
        <row r="1205">
          <cell r="F1205" t="str">
            <v>REGTT-SSC-NCIAC-4664-TANG: COST</v>
          </cell>
          <cell r="G1205" t="str">
            <v>REGTT</v>
          </cell>
          <cell r="H1205" t="str">
            <v>REGTT</v>
          </cell>
          <cell r="I1205" t="str">
            <v>4664</v>
          </cell>
          <cell r="J1205" t="str">
            <v>COST</v>
          </cell>
          <cell r="K1205" t="str">
            <v>NCIAC</v>
          </cell>
          <cell r="L1205">
            <v>0</v>
          </cell>
        </row>
        <row r="1206">
          <cell r="F1206" t="str">
            <v>TRANS-DIR-CIAC-4664-TANG: COST</v>
          </cell>
          <cell r="G1206" t="str">
            <v>TRANS</v>
          </cell>
          <cell r="H1206" t="str">
            <v>TRANS</v>
          </cell>
          <cell r="I1206" t="str">
            <v>4664</v>
          </cell>
          <cell r="J1206" t="str">
            <v>COST</v>
          </cell>
          <cell r="K1206" t="str">
            <v>CIAC</v>
          </cell>
          <cell r="L1206">
            <v>0</v>
          </cell>
        </row>
        <row r="1207">
          <cell r="F1207" t="str">
            <v>TRANS-DIR-NCIAC-4664-TANG: COST</v>
          </cell>
          <cell r="G1207" t="str">
            <v>TRANS</v>
          </cell>
          <cell r="H1207" t="str">
            <v>TRANS</v>
          </cell>
          <cell r="I1207" t="str">
            <v>4664</v>
          </cell>
          <cell r="J1207" t="str">
            <v>COST</v>
          </cell>
          <cell r="K1207" t="str">
            <v>NCIAC</v>
          </cell>
          <cell r="L1207">
            <v>0</v>
          </cell>
        </row>
        <row r="1208">
          <cell r="F1208" t="str">
            <v>HistA-TRANS-DIR-NCIAC-4665A-TANG-NCONT-91002-ADD: COST</v>
          </cell>
          <cell r="G1208" t="str">
            <v>HistA</v>
          </cell>
          <cell r="H1208" t="str">
            <v>TRANS</v>
          </cell>
          <cell r="I1208" t="str">
            <v>4665</v>
          </cell>
          <cell r="J1208" t="str">
            <v>COST</v>
          </cell>
          <cell r="K1208" t="str">
            <v>NCIAC</v>
          </cell>
          <cell r="L1208">
            <v>35604542.43</v>
          </cell>
        </row>
        <row r="1209">
          <cell r="F1209" t="str">
            <v>HistB-REGTT-DIR-NCIAC-4665A-TANG-NCONT-91007-ADD: COST</v>
          </cell>
          <cell r="G1209" t="str">
            <v>HistB</v>
          </cell>
          <cell r="H1209" t="str">
            <v>REGTT</v>
          </cell>
          <cell r="I1209" t="str">
            <v>4665</v>
          </cell>
          <cell r="J1209" t="str">
            <v>COST</v>
          </cell>
          <cell r="K1209" t="str">
            <v>NCIAC</v>
          </cell>
          <cell r="L1209">
            <v>0</v>
          </cell>
        </row>
        <row r="1210">
          <cell r="F1210" t="str">
            <v>REGTT-CC-CIAC-4665-TANG: COST</v>
          </cell>
          <cell r="G1210" t="str">
            <v>REGTT</v>
          </cell>
          <cell r="H1210" t="str">
            <v>REGTT</v>
          </cell>
          <cell r="I1210" t="str">
            <v>4665</v>
          </cell>
          <cell r="J1210" t="str">
            <v>COST</v>
          </cell>
          <cell r="K1210" t="str">
            <v>CIAC</v>
          </cell>
          <cell r="L1210">
            <v>0</v>
          </cell>
        </row>
        <row r="1211">
          <cell r="F1211" t="str">
            <v>REGTT-CC-NCIAC-4665-TANG: COST</v>
          </cell>
          <cell r="G1211" t="str">
            <v>REGTT</v>
          </cell>
          <cell r="H1211" t="str">
            <v>REGTT</v>
          </cell>
          <cell r="I1211" t="str">
            <v>4665</v>
          </cell>
          <cell r="J1211" t="str">
            <v>COST</v>
          </cell>
          <cell r="K1211" t="str">
            <v>NCIAC</v>
          </cell>
          <cell r="L1211">
            <v>0</v>
          </cell>
        </row>
        <row r="1212">
          <cell r="F1212" t="str">
            <v>REGTT-SSC-CIAC-4665-TANG: COST</v>
          </cell>
          <cell r="G1212" t="str">
            <v>REGTT</v>
          </cell>
          <cell r="H1212" t="str">
            <v>REGTT</v>
          </cell>
          <cell r="I1212" t="str">
            <v>4665</v>
          </cell>
          <cell r="J1212" t="str">
            <v>COST</v>
          </cell>
          <cell r="K1212" t="str">
            <v>CIAC</v>
          </cell>
          <cell r="L1212">
            <v>0</v>
          </cell>
        </row>
        <row r="1213">
          <cell r="F1213" t="str">
            <v>REGTT-SSC-NCIAC-4665-TANG: COST</v>
          </cell>
          <cell r="G1213" t="str">
            <v>REGTT</v>
          </cell>
          <cell r="H1213" t="str">
            <v>REGTT</v>
          </cell>
          <cell r="I1213" t="str">
            <v>4665</v>
          </cell>
          <cell r="J1213" t="str">
            <v>COST</v>
          </cell>
          <cell r="K1213" t="str">
            <v>NCIAC</v>
          </cell>
          <cell r="L1213">
            <v>0</v>
          </cell>
        </row>
        <row r="1214">
          <cell r="F1214" t="str">
            <v>TRANS-DIR-CIAC-4665-TANG: COST</v>
          </cell>
          <cell r="G1214" t="str">
            <v>TRANS</v>
          </cell>
          <cell r="H1214" t="str">
            <v>TRANS</v>
          </cell>
          <cell r="I1214" t="str">
            <v>4665</v>
          </cell>
          <cell r="J1214" t="str">
            <v>COST</v>
          </cell>
          <cell r="K1214" t="str">
            <v>CIAC</v>
          </cell>
          <cell r="L1214">
            <v>0</v>
          </cell>
        </row>
        <row r="1215">
          <cell r="F1215" t="str">
            <v>TRANS-DIR-NCIAC-4665 AUC-TANG: COST</v>
          </cell>
          <cell r="G1215" t="str">
            <v>TRANS</v>
          </cell>
          <cell r="H1215" t="str">
            <v>TRANS</v>
          </cell>
          <cell r="I1215" t="str">
            <v>4665</v>
          </cell>
          <cell r="J1215" t="str">
            <v>COST</v>
          </cell>
          <cell r="K1215" t="str">
            <v>NCIAC</v>
          </cell>
          <cell r="L1215">
            <v>0</v>
          </cell>
        </row>
        <row r="1216">
          <cell r="F1216" t="str">
            <v>TRANS-DIR-NCIAC-4665-TANG: COST</v>
          </cell>
          <cell r="G1216" t="str">
            <v>TRANS</v>
          </cell>
          <cell r="H1216" t="str">
            <v>TRANS</v>
          </cell>
          <cell r="I1216" t="str">
            <v>4665</v>
          </cell>
          <cell r="J1216" t="str">
            <v>COST</v>
          </cell>
          <cell r="K1216" t="str">
            <v>NCIAC</v>
          </cell>
          <cell r="L1216">
            <v>0</v>
          </cell>
        </row>
        <row r="1217">
          <cell r="F1217" t="str">
            <v>REGTT-CC-CIAC-4673-TANG: COST</v>
          </cell>
          <cell r="G1217" t="str">
            <v>REGTT</v>
          </cell>
          <cell r="H1217" t="str">
            <v>REGTT</v>
          </cell>
          <cell r="I1217" t="str">
            <v>4673</v>
          </cell>
          <cell r="J1217" t="str">
            <v>COST</v>
          </cell>
          <cell r="K1217" t="str">
            <v>CIAC</v>
          </cell>
          <cell r="L1217">
            <v>27549.67</v>
          </cell>
        </row>
        <row r="1218">
          <cell r="F1218" t="str">
            <v>REGTT-CC-NCIAC-4673-TANG: COST</v>
          </cell>
          <cell r="G1218" t="str">
            <v>REGTT</v>
          </cell>
          <cell r="H1218" t="str">
            <v>REGTT</v>
          </cell>
          <cell r="I1218" t="str">
            <v>4673</v>
          </cell>
          <cell r="J1218" t="str">
            <v>COST</v>
          </cell>
          <cell r="K1218" t="str">
            <v>NCIAC</v>
          </cell>
          <cell r="L1218">
            <v>0</v>
          </cell>
        </row>
        <row r="1219">
          <cell r="F1219" t="str">
            <v>REGTT-SSC-CIAC-4673-TANG: COST</v>
          </cell>
          <cell r="G1219" t="str">
            <v>REGTT</v>
          </cell>
          <cell r="H1219" t="str">
            <v>REGTT</v>
          </cell>
          <cell r="I1219" t="str">
            <v>4673</v>
          </cell>
          <cell r="J1219" t="str">
            <v>COST</v>
          </cell>
          <cell r="K1219" t="str">
            <v>CIAC</v>
          </cell>
          <cell r="L1219">
            <v>0</v>
          </cell>
        </row>
        <row r="1220">
          <cell r="F1220" t="str">
            <v>REGTT-SSC-NCIAC-4673-TANG: COST</v>
          </cell>
          <cell r="G1220" t="str">
            <v>REGTT</v>
          </cell>
          <cell r="H1220" t="str">
            <v>REGTT</v>
          </cell>
          <cell r="I1220" t="str">
            <v>4673</v>
          </cell>
          <cell r="J1220" t="str">
            <v>COST</v>
          </cell>
          <cell r="K1220" t="str">
            <v>NCIAC</v>
          </cell>
          <cell r="L1220">
            <v>0</v>
          </cell>
        </row>
        <row r="1221">
          <cell r="F1221" t="str">
            <v>TRANS-DIR-CIAC-4673-TANG: COST</v>
          </cell>
          <cell r="G1221" t="str">
            <v>TRANS</v>
          </cell>
          <cell r="H1221" t="str">
            <v>TRANS</v>
          </cell>
          <cell r="I1221" t="str">
            <v>4673</v>
          </cell>
          <cell r="J1221" t="str">
            <v>COST</v>
          </cell>
          <cell r="K1221" t="str">
            <v>CIAC</v>
          </cell>
          <cell r="L1221">
            <v>0</v>
          </cell>
        </row>
        <row r="1222">
          <cell r="F1222" t="str">
            <v>TRANS-DIR-NCIAC-4673-TANG: COST</v>
          </cell>
          <cell r="G1222" t="str">
            <v>TRANS</v>
          </cell>
          <cell r="H1222" t="str">
            <v>TRANS</v>
          </cell>
          <cell r="I1222" t="str">
            <v>4673</v>
          </cell>
          <cell r="J1222" t="str">
            <v>COST</v>
          </cell>
          <cell r="K1222" t="str">
            <v>NCIAC</v>
          </cell>
          <cell r="L1222">
            <v>0</v>
          </cell>
        </row>
        <row r="1223">
          <cell r="F1223" t="str">
            <v>REGTT-CC-NCIAC-4700-TANG: COST</v>
          </cell>
          <cell r="G1223" t="str">
            <v>REGTT</v>
          </cell>
          <cell r="H1223" t="str">
            <v>REGTT</v>
          </cell>
          <cell r="I1223" t="str">
            <v>4700</v>
          </cell>
          <cell r="J1223" t="str">
            <v>COST</v>
          </cell>
          <cell r="K1223" t="str">
            <v>NCIAC</v>
          </cell>
          <cell r="L1223">
            <v>0</v>
          </cell>
        </row>
        <row r="1224">
          <cell r="F1224" t="str">
            <v>REGTT-CC-NCIAC-4710-NTANG: COST</v>
          </cell>
          <cell r="G1224" t="str">
            <v>REGTT</v>
          </cell>
          <cell r="H1224" t="str">
            <v>REGTT</v>
          </cell>
          <cell r="I1224" t="str">
            <v>4710</v>
          </cell>
          <cell r="J1224" t="str">
            <v>COST</v>
          </cell>
          <cell r="K1224" t="str">
            <v>NCIAC</v>
          </cell>
          <cell r="L1224">
            <v>0</v>
          </cell>
        </row>
        <row r="1225">
          <cell r="F1225" t="str">
            <v>REGTT-CC-NCIAC-4900-TANG: COST</v>
          </cell>
          <cell r="G1225" t="str">
            <v>REGTT</v>
          </cell>
          <cell r="H1225" t="str">
            <v>REGTT</v>
          </cell>
          <cell r="I1225" t="str">
            <v>4900</v>
          </cell>
          <cell r="J1225" t="str">
            <v>COST</v>
          </cell>
          <cell r="K1225" t="str">
            <v>NCIAC</v>
          </cell>
          <cell r="L1225">
            <v>0</v>
          </cell>
        </row>
        <row r="1226">
          <cell r="F1226" t="str">
            <v>REGTT-CC-NCIAC-4910-NTANG: COST</v>
          </cell>
          <cell r="G1226" t="str">
            <v>REGTT</v>
          </cell>
          <cell r="H1226" t="str">
            <v>REGTT</v>
          </cell>
          <cell r="I1226" t="str">
            <v>4910</v>
          </cell>
          <cell r="J1226" t="str">
            <v>COST</v>
          </cell>
          <cell r="K1226" t="str">
            <v>NCIAC</v>
          </cell>
          <cell r="L1226">
            <v>0</v>
          </cell>
        </row>
        <row r="1227">
          <cell r="F1227" t="str">
            <v>REGTT-SSC-NCIAC-4700-TANG: COST</v>
          </cell>
          <cell r="G1227" t="str">
            <v>REGTT</v>
          </cell>
          <cell r="H1227" t="str">
            <v>REGTT</v>
          </cell>
          <cell r="I1227" t="str">
            <v>4700</v>
          </cell>
          <cell r="J1227" t="str">
            <v>COST</v>
          </cell>
          <cell r="K1227" t="str">
            <v>NCIAC</v>
          </cell>
          <cell r="L1227">
            <v>0</v>
          </cell>
        </row>
        <row r="1228">
          <cell r="F1228" t="str">
            <v>REGTT-SSC-NCIAC-4710-NTANG: COST</v>
          </cell>
          <cell r="G1228" t="str">
            <v>REGTT</v>
          </cell>
          <cell r="H1228" t="str">
            <v>REGTT</v>
          </cell>
          <cell r="I1228" t="str">
            <v>4710</v>
          </cell>
          <cell r="J1228" t="str">
            <v>COST</v>
          </cell>
          <cell r="K1228" t="str">
            <v>NCIAC</v>
          </cell>
          <cell r="L1228">
            <v>0</v>
          </cell>
        </row>
        <row r="1229">
          <cell r="F1229" t="str">
            <v>REGTT-SSC-NCIAC-4900-TANG: COST</v>
          </cell>
          <cell r="G1229" t="str">
            <v>REGTT</v>
          </cell>
          <cell r="H1229" t="str">
            <v>REGTT</v>
          </cell>
          <cell r="I1229" t="str">
            <v>4900</v>
          </cell>
          <cell r="J1229" t="str">
            <v>COST</v>
          </cell>
          <cell r="K1229" t="str">
            <v>NCIAC</v>
          </cell>
          <cell r="L1229">
            <v>0</v>
          </cell>
        </row>
        <row r="1230">
          <cell r="F1230" t="str">
            <v>REGTT-SSC-NCIAC-4910-NTANG: COST</v>
          </cell>
          <cell r="G1230" t="str">
            <v>REGTT</v>
          </cell>
          <cell r="H1230" t="str">
            <v>REGTT</v>
          </cell>
          <cell r="I1230" t="str">
            <v>4910</v>
          </cell>
          <cell r="J1230" t="str">
            <v>COST</v>
          </cell>
          <cell r="K1230" t="str">
            <v>NCIAC</v>
          </cell>
          <cell r="L1230">
            <v>0</v>
          </cell>
        </row>
        <row r="1231">
          <cell r="F1231" t="str">
            <v>TRANS-DIR-NCIAC-4700-TANG: COST</v>
          </cell>
          <cell r="G1231" t="str">
            <v>TRANS</v>
          </cell>
          <cell r="H1231" t="str">
            <v>TRANS</v>
          </cell>
          <cell r="I1231" t="str">
            <v>4700</v>
          </cell>
          <cell r="J1231" t="str">
            <v>COST</v>
          </cell>
          <cell r="K1231" t="str">
            <v>NCIAC</v>
          </cell>
          <cell r="L1231">
            <v>0</v>
          </cell>
        </row>
        <row r="1232">
          <cell r="F1232" t="str">
            <v>TRANS-DIR-NCIAC-4710-NTANG: COST</v>
          </cell>
          <cell r="G1232" t="str">
            <v>TRANS</v>
          </cell>
          <cell r="H1232" t="str">
            <v>TRANS</v>
          </cell>
          <cell r="I1232" t="str">
            <v>4710</v>
          </cell>
          <cell r="J1232" t="str">
            <v>COST</v>
          </cell>
          <cell r="K1232" t="str">
            <v>NCIAC</v>
          </cell>
          <cell r="L1232">
            <v>0</v>
          </cell>
        </row>
        <row r="1233">
          <cell r="F1233" t="str">
            <v>TRANS-DIR-NCIAC-4900-TANG: COST</v>
          </cell>
          <cell r="G1233" t="str">
            <v>TRANS</v>
          </cell>
          <cell r="H1233" t="str">
            <v>TRANS</v>
          </cell>
          <cell r="I1233" t="str">
            <v>4900</v>
          </cell>
          <cell r="J1233" t="str">
            <v>COST</v>
          </cell>
          <cell r="K1233" t="str">
            <v>NCIAC</v>
          </cell>
          <cell r="L1233">
            <v>0</v>
          </cell>
        </row>
        <row r="1234">
          <cell r="F1234" t="str">
            <v>TRANS-DIR-NCIAC-4910-NTANG: COST</v>
          </cell>
          <cell r="G1234" t="str">
            <v>TRANS</v>
          </cell>
          <cell r="H1234" t="str">
            <v>TRANS</v>
          </cell>
          <cell r="I1234" t="str">
            <v>4910</v>
          </cell>
          <cell r="J1234" t="str">
            <v>COST</v>
          </cell>
          <cell r="K1234" t="str">
            <v>NCIAC</v>
          </cell>
          <cell r="L1234">
            <v>0</v>
          </cell>
        </row>
        <row r="1235">
          <cell r="F1235" t="str">
            <v>REGTT-CC-NCIAC-4721-TANG: COST</v>
          </cell>
          <cell r="G1235" t="str">
            <v>REGTT</v>
          </cell>
          <cell r="H1235" t="str">
            <v>REGTT</v>
          </cell>
          <cell r="I1235" t="str">
            <v>4721</v>
          </cell>
          <cell r="J1235" t="str">
            <v>COST</v>
          </cell>
          <cell r="K1235" t="str">
            <v>NCIAC</v>
          </cell>
          <cell r="L1235">
            <v>0</v>
          </cell>
        </row>
        <row r="1236">
          <cell r="F1236" t="str">
            <v>REGTT-CC-NCIAC-4722-TANG: COST</v>
          </cell>
          <cell r="G1236" t="str">
            <v>REGTT</v>
          </cell>
          <cell r="H1236" t="str">
            <v>REGTT</v>
          </cell>
          <cell r="I1236" t="str">
            <v>4722</v>
          </cell>
          <cell r="J1236" t="str">
            <v>COST</v>
          </cell>
          <cell r="K1236" t="str">
            <v>NCIAC</v>
          </cell>
          <cell r="L1236">
            <v>0</v>
          </cell>
        </row>
        <row r="1237">
          <cell r="F1237" t="str">
            <v>REGTT-CC-NCIAC-4921-TANG: COST</v>
          </cell>
          <cell r="G1237" t="str">
            <v>REGTT</v>
          </cell>
          <cell r="H1237" t="str">
            <v>REGTT</v>
          </cell>
          <cell r="I1237" t="str">
            <v>4921</v>
          </cell>
          <cell r="J1237" t="str">
            <v>COST</v>
          </cell>
          <cell r="K1237" t="str">
            <v>NCIAC</v>
          </cell>
          <cell r="L1237">
            <v>0</v>
          </cell>
        </row>
        <row r="1238">
          <cell r="F1238" t="str">
            <v>REGTT-SSC-NCIAC-4721-TANG: COST</v>
          </cell>
          <cell r="G1238" t="str">
            <v>REGTT</v>
          </cell>
          <cell r="H1238" t="str">
            <v>REGTT</v>
          </cell>
          <cell r="I1238" t="str">
            <v>4721</v>
          </cell>
          <cell r="J1238" t="str">
            <v>COST</v>
          </cell>
          <cell r="K1238" t="str">
            <v>NCIAC</v>
          </cell>
          <cell r="L1238">
            <v>0</v>
          </cell>
        </row>
        <row r="1239">
          <cell r="F1239" t="str">
            <v>REGTT-SSC-NCIAC-4722-TANG: COST</v>
          </cell>
          <cell r="G1239" t="str">
            <v>REGTT</v>
          </cell>
          <cell r="H1239" t="str">
            <v>REGTT</v>
          </cell>
          <cell r="I1239" t="str">
            <v>4722</v>
          </cell>
          <cell r="J1239" t="str">
            <v>COST</v>
          </cell>
          <cell r="K1239" t="str">
            <v>NCIAC</v>
          </cell>
          <cell r="L1239">
            <v>0</v>
          </cell>
        </row>
        <row r="1240">
          <cell r="F1240" t="str">
            <v>REGTT-SSC-NCIAC-4921-TANG: COST</v>
          </cell>
          <cell r="G1240" t="str">
            <v>REGTT</v>
          </cell>
          <cell r="H1240" t="str">
            <v>REGTT</v>
          </cell>
          <cell r="I1240" t="str">
            <v>4921</v>
          </cell>
          <cell r="J1240" t="str">
            <v>COST</v>
          </cell>
          <cell r="K1240" t="str">
            <v>NCIAC</v>
          </cell>
          <cell r="L1240">
            <v>0</v>
          </cell>
        </row>
        <row r="1241">
          <cell r="F1241" t="str">
            <v>TRANS-DIR-NCIAC-4721-TANG: COST</v>
          </cell>
          <cell r="G1241" t="str">
            <v>TRANS</v>
          </cell>
          <cell r="H1241" t="str">
            <v>TRANS</v>
          </cell>
          <cell r="I1241" t="str">
            <v>4721</v>
          </cell>
          <cell r="J1241" t="str">
            <v>COST</v>
          </cell>
          <cell r="K1241" t="str">
            <v>NCIAC</v>
          </cell>
          <cell r="L1241">
            <v>0</v>
          </cell>
        </row>
        <row r="1242">
          <cell r="F1242" t="str">
            <v>TRANS-DIR-NCIAC-4722-TANG: COST</v>
          </cell>
          <cell r="G1242" t="str">
            <v>TRANS</v>
          </cell>
          <cell r="H1242" t="str">
            <v>TRANS</v>
          </cell>
          <cell r="I1242" t="str">
            <v>4722</v>
          </cell>
          <cell r="J1242" t="str">
            <v>COST</v>
          </cell>
          <cell r="K1242" t="str">
            <v>NCIAC</v>
          </cell>
          <cell r="L1242">
            <v>0</v>
          </cell>
        </row>
        <row r="1243">
          <cell r="F1243" t="str">
            <v>TRANS-DIR-NCIAC-4921-TANG: COST</v>
          </cell>
          <cell r="G1243" t="str">
            <v>TRANS</v>
          </cell>
          <cell r="H1243" t="str">
            <v>TRANS</v>
          </cell>
          <cell r="I1243" t="str">
            <v>4921</v>
          </cell>
          <cell r="J1243" t="str">
            <v>COST</v>
          </cell>
          <cell r="K1243" t="str">
            <v>NCIAC</v>
          </cell>
          <cell r="L1243">
            <v>0</v>
          </cell>
        </row>
        <row r="1244">
          <cell r="F1244" t="str">
            <v>REGTT-CC-CIAC-4731-TANG: COST</v>
          </cell>
          <cell r="G1244" t="str">
            <v>REGTT</v>
          </cell>
          <cell r="H1244" t="str">
            <v>REGTT</v>
          </cell>
          <cell r="I1244" t="str">
            <v>4731</v>
          </cell>
          <cell r="J1244" t="str">
            <v>COST</v>
          </cell>
          <cell r="K1244" t="str">
            <v>CIAC</v>
          </cell>
          <cell r="L1244">
            <v>0</v>
          </cell>
        </row>
        <row r="1245">
          <cell r="F1245" t="str">
            <v>REGTT-CC-CIAC-4732-TANG: COST</v>
          </cell>
          <cell r="G1245" t="str">
            <v>REGTT</v>
          </cell>
          <cell r="H1245" t="str">
            <v>REGTT</v>
          </cell>
          <cell r="I1245" t="str">
            <v>4732</v>
          </cell>
          <cell r="J1245" t="str">
            <v>COST</v>
          </cell>
          <cell r="K1245" t="str">
            <v>CIAC</v>
          </cell>
          <cell r="L1245">
            <v>0</v>
          </cell>
        </row>
        <row r="1246">
          <cell r="F1246" t="str">
            <v>REGTT-CC-CIAC-4739-TANG: COST</v>
          </cell>
          <cell r="G1246" t="str">
            <v>REGTT</v>
          </cell>
          <cell r="H1246" t="str">
            <v>REGTT</v>
          </cell>
          <cell r="I1246" t="str">
            <v>4739</v>
          </cell>
          <cell r="J1246" t="str">
            <v>COST</v>
          </cell>
          <cell r="K1246" t="str">
            <v>CIAC</v>
          </cell>
          <cell r="L1246">
            <v>0</v>
          </cell>
        </row>
        <row r="1247">
          <cell r="F1247" t="str">
            <v>REGTT-CC-CIAC-4931-TANG: COST</v>
          </cell>
          <cell r="G1247" t="str">
            <v>REGTT</v>
          </cell>
          <cell r="H1247" t="str">
            <v>REGTT</v>
          </cell>
          <cell r="I1247" t="str">
            <v>4931</v>
          </cell>
          <cell r="J1247" t="str">
            <v>COST</v>
          </cell>
          <cell r="K1247" t="str">
            <v>CIAC</v>
          </cell>
          <cell r="L1247">
            <v>0</v>
          </cell>
        </row>
        <row r="1248">
          <cell r="F1248" t="str">
            <v>REGTT-CC-NCIAC-4731-TANG: COST</v>
          </cell>
          <cell r="G1248" t="str">
            <v>REGTT</v>
          </cell>
          <cell r="H1248" t="str">
            <v>REGTT</v>
          </cell>
          <cell r="I1248" t="str">
            <v>4731</v>
          </cell>
          <cell r="J1248" t="str">
            <v>COST</v>
          </cell>
          <cell r="K1248" t="str">
            <v>NCIAC</v>
          </cell>
          <cell r="L1248">
            <v>0</v>
          </cell>
        </row>
        <row r="1249">
          <cell r="F1249" t="str">
            <v>REGTT-CC-NCIAC-4732-TANG: COST</v>
          </cell>
          <cell r="G1249" t="str">
            <v>REGTT</v>
          </cell>
          <cell r="H1249" t="str">
            <v>REGTT</v>
          </cell>
          <cell r="I1249" t="str">
            <v>4732</v>
          </cell>
          <cell r="J1249" t="str">
            <v>COST</v>
          </cell>
          <cell r="K1249" t="str">
            <v>NCIAC</v>
          </cell>
          <cell r="L1249">
            <v>0</v>
          </cell>
        </row>
        <row r="1250">
          <cell r="F1250" t="str">
            <v>REGTT-CC-NCIAC-4739-TANG: COST</v>
          </cell>
          <cell r="G1250" t="str">
            <v>REGTT</v>
          </cell>
          <cell r="H1250" t="str">
            <v>REGTT</v>
          </cell>
          <cell r="I1250" t="str">
            <v>4739</v>
          </cell>
          <cell r="J1250" t="str">
            <v>COST</v>
          </cell>
          <cell r="K1250" t="str">
            <v>NCIAC</v>
          </cell>
          <cell r="L1250">
            <v>0</v>
          </cell>
        </row>
        <row r="1251">
          <cell r="F1251" t="str">
            <v>REGTT-CC-NCIAC-4931-TANG: COST</v>
          </cell>
          <cell r="G1251" t="str">
            <v>REGTT</v>
          </cell>
          <cell r="H1251" t="str">
            <v>REGTT</v>
          </cell>
          <cell r="I1251" t="str">
            <v>4931</v>
          </cell>
          <cell r="J1251" t="str">
            <v>COST</v>
          </cell>
          <cell r="K1251" t="str">
            <v>NCIAC</v>
          </cell>
          <cell r="L1251">
            <v>0</v>
          </cell>
        </row>
        <row r="1252">
          <cell r="F1252" t="str">
            <v>REGTT-SSC-CIAC-4731-TANG: COST</v>
          </cell>
          <cell r="G1252" t="str">
            <v>REGTT</v>
          </cell>
          <cell r="H1252" t="str">
            <v>REGTT</v>
          </cell>
          <cell r="I1252" t="str">
            <v>4731</v>
          </cell>
          <cell r="J1252" t="str">
            <v>COST</v>
          </cell>
          <cell r="K1252" t="str">
            <v>CIAC</v>
          </cell>
          <cell r="L1252">
            <v>0</v>
          </cell>
        </row>
        <row r="1253">
          <cell r="F1253" t="str">
            <v>REGTT-SSC-CIAC-4732-TANG: COST</v>
          </cell>
          <cell r="G1253" t="str">
            <v>REGTT</v>
          </cell>
          <cell r="H1253" t="str">
            <v>REGTT</v>
          </cell>
          <cell r="I1253" t="str">
            <v>4732</v>
          </cell>
          <cell r="J1253" t="str">
            <v>COST</v>
          </cell>
          <cell r="K1253" t="str">
            <v>CIAC</v>
          </cell>
          <cell r="L1253">
            <v>0</v>
          </cell>
        </row>
        <row r="1254">
          <cell r="F1254" t="str">
            <v>REGTT-SSC-CIAC-4739-TANG: COST</v>
          </cell>
          <cell r="G1254" t="str">
            <v>REGTT</v>
          </cell>
          <cell r="H1254" t="str">
            <v>REGTT</v>
          </cell>
          <cell r="I1254" t="str">
            <v>4739</v>
          </cell>
          <cell r="J1254" t="str">
            <v>COST</v>
          </cell>
          <cell r="K1254" t="str">
            <v>CIAC</v>
          </cell>
          <cell r="L1254">
            <v>0</v>
          </cell>
        </row>
        <row r="1255">
          <cell r="F1255" t="str">
            <v>REGTT-SSC-CIAC-4931-TANG: COST</v>
          </cell>
          <cell r="G1255" t="str">
            <v>REGTT</v>
          </cell>
          <cell r="H1255" t="str">
            <v>REGTT</v>
          </cell>
          <cell r="I1255" t="str">
            <v>4931</v>
          </cell>
          <cell r="J1255" t="str">
            <v>COST</v>
          </cell>
          <cell r="K1255" t="str">
            <v>CIAC</v>
          </cell>
          <cell r="L1255">
            <v>0</v>
          </cell>
        </row>
        <row r="1256">
          <cell r="F1256" t="str">
            <v>REGTT-SSC-NCIAC-4731-TANG: COST</v>
          </cell>
          <cell r="G1256" t="str">
            <v>REGTT</v>
          </cell>
          <cell r="H1256" t="str">
            <v>REGTT</v>
          </cell>
          <cell r="I1256" t="str">
            <v>4731</v>
          </cell>
          <cell r="J1256" t="str">
            <v>COST</v>
          </cell>
          <cell r="K1256" t="str">
            <v>NCIAC</v>
          </cell>
          <cell r="L1256">
            <v>0</v>
          </cell>
        </row>
        <row r="1257">
          <cell r="F1257" t="str">
            <v>REGTT-SSC-NCIAC-4732-TANG: COST</v>
          </cell>
          <cell r="G1257" t="str">
            <v>REGTT</v>
          </cell>
          <cell r="H1257" t="str">
            <v>REGTT</v>
          </cell>
          <cell r="I1257" t="str">
            <v>4732</v>
          </cell>
          <cell r="J1257" t="str">
            <v>COST</v>
          </cell>
          <cell r="K1257" t="str">
            <v>NCIAC</v>
          </cell>
          <cell r="L1257">
            <v>0</v>
          </cell>
        </row>
        <row r="1258">
          <cell r="F1258" t="str">
            <v>REGTT-SSC-NCIAC-4739-TANG: COST</v>
          </cell>
          <cell r="G1258" t="str">
            <v>REGTT</v>
          </cell>
          <cell r="H1258" t="str">
            <v>REGTT</v>
          </cell>
          <cell r="I1258" t="str">
            <v>4739</v>
          </cell>
          <cell r="J1258" t="str">
            <v>COST</v>
          </cell>
          <cell r="K1258" t="str">
            <v>NCIAC</v>
          </cell>
          <cell r="L1258">
            <v>0</v>
          </cell>
        </row>
        <row r="1259">
          <cell r="F1259" t="str">
            <v>REGTT-SSC-NCIAC-4931-TANG: COST</v>
          </cell>
          <cell r="G1259" t="str">
            <v>REGTT</v>
          </cell>
          <cell r="H1259" t="str">
            <v>REGTT</v>
          </cell>
          <cell r="I1259" t="str">
            <v>4931</v>
          </cell>
          <cell r="J1259" t="str">
            <v>COST</v>
          </cell>
          <cell r="K1259" t="str">
            <v>NCIAC</v>
          </cell>
          <cell r="L1259">
            <v>0</v>
          </cell>
        </row>
        <row r="1260">
          <cell r="F1260" t="str">
            <v>TRANS-DIR-CIAC-4731-TANG: COST</v>
          </cell>
          <cell r="G1260" t="str">
            <v>TRANS</v>
          </cell>
          <cell r="H1260" t="str">
            <v>TRANS</v>
          </cell>
          <cell r="I1260" t="str">
            <v>4731</v>
          </cell>
          <cell r="J1260" t="str">
            <v>COST</v>
          </cell>
          <cell r="K1260" t="str">
            <v>CIAC</v>
          </cell>
          <cell r="L1260">
            <v>0</v>
          </cell>
        </row>
        <row r="1261">
          <cell r="F1261" t="str">
            <v>TRANS-DIR-CIAC-4732-TANG: COST</v>
          </cell>
          <cell r="G1261" t="str">
            <v>TRANS</v>
          </cell>
          <cell r="H1261" t="str">
            <v>TRANS</v>
          </cell>
          <cell r="I1261" t="str">
            <v>4732</v>
          </cell>
          <cell r="J1261" t="str">
            <v>COST</v>
          </cell>
          <cell r="K1261" t="str">
            <v>CIAC</v>
          </cell>
          <cell r="L1261">
            <v>0</v>
          </cell>
        </row>
        <row r="1262">
          <cell r="F1262" t="str">
            <v>TRANS-DIR-CIAC-4739-TANG: COST</v>
          </cell>
          <cell r="G1262" t="str">
            <v>TRANS</v>
          </cell>
          <cell r="H1262" t="str">
            <v>TRANS</v>
          </cell>
          <cell r="I1262" t="str">
            <v>4739</v>
          </cell>
          <cell r="J1262" t="str">
            <v>COST</v>
          </cell>
          <cell r="K1262" t="str">
            <v>CIAC</v>
          </cell>
          <cell r="L1262">
            <v>0</v>
          </cell>
        </row>
        <row r="1263">
          <cell r="F1263" t="str">
            <v>TRANS-DIR-CIAC-4931-TANG: COST</v>
          </cell>
          <cell r="G1263" t="str">
            <v>TRANS</v>
          </cell>
          <cell r="H1263" t="str">
            <v>TRANS</v>
          </cell>
          <cell r="I1263" t="str">
            <v>4931</v>
          </cell>
          <cell r="J1263" t="str">
            <v>COST</v>
          </cell>
          <cell r="K1263" t="str">
            <v>CIAC</v>
          </cell>
          <cell r="L1263">
            <v>0</v>
          </cell>
        </row>
        <row r="1264">
          <cell r="F1264" t="str">
            <v>TRANS-DIR-NCIAC-4731-TANG: COST</v>
          </cell>
          <cell r="G1264" t="str">
            <v>TRANS</v>
          </cell>
          <cell r="H1264" t="str">
            <v>TRANS</v>
          </cell>
          <cell r="I1264" t="str">
            <v>4731</v>
          </cell>
          <cell r="J1264" t="str">
            <v>COST</v>
          </cell>
          <cell r="K1264" t="str">
            <v>NCIAC</v>
          </cell>
          <cell r="L1264">
            <v>0</v>
          </cell>
        </row>
        <row r="1265">
          <cell r="F1265" t="str">
            <v>TRANS-DIR-NCIAC-4732-TANG: COST</v>
          </cell>
          <cell r="G1265" t="str">
            <v>TRANS</v>
          </cell>
          <cell r="H1265" t="str">
            <v>TRANS</v>
          </cell>
          <cell r="I1265" t="str">
            <v>4732</v>
          </cell>
          <cell r="J1265" t="str">
            <v>COST</v>
          </cell>
          <cell r="K1265" t="str">
            <v>NCIAC</v>
          </cell>
          <cell r="L1265">
            <v>0</v>
          </cell>
        </row>
        <row r="1266">
          <cell r="F1266" t="str">
            <v>TRANS-DIR-NCIAC-4739-TANG: COST</v>
          </cell>
          <cell r="G1266" t="str">
            <v>TRANS</v>
          </cell>
          <cell r="H1266" t="str">
            <v>TRANS</v>
          </cell>
          <cell r="I1266" t="str">
            <v>4739</v>
          </cell>
          <cell r="J1266" t="str">
            <v>COST</v>
          </cell>
          <cell r="K1266" t="str">
            <v>NCIAC</v>
          </cell>
          <cell r="L1266">
            <v>0</v>
          </cell>
        </row>
        <row r="1267">
          <cell r="F1267" t="str">
            <v>TRANS-DIR-NCIAC-4931-TANG: COST</v>
          </cell>
          <cell r="G1267" t="str">
            <v>TRANS</v>
          </cell>
          <cell r="H1267" t="str">
            <v>TRANS</v>
          </cell>
          <cell r="I1267" t="str">
            <v>4931</v>
          </cell>
          <cell r="J1267" t="str">
            <v>COST</v>
          </cell>
          <cell r="K1267" t="str">
            <v>NCIAC</v>
          </cell>
          <cell r="L1267">
            <v>0</v>
          </cell>
        </row>
        <row r="1268">
          <cell r="F1268" t="str">
            <v>HistB-REGTT-CC-NCIAC-4741A-TANG-NCONT-91005-ADD: COST</v>
          </cell>
          <cell r="G1268" t="str">
            <v>HistB</v>
          </cell>
          <cell r="H1268" t="str">
            <v>REGTT</v>
          </cell>
          <cell r="I1268" t="str">
            <v>4741</v>
          </cell>
          <cell r="J1268" t="str">
            <v>COST</v>
          </cell>
          <cell r="K1268" t="str">
            <v>NCIAC</v>
          </cell>
          <cell r="L1268">
            <v>0</v>
          </cell>
        </row>
        <row r="1269">
          <cell r="F1269" t="str">
            <v>REGTT-CC-CIAC-4741-TANG: COST</v>
          </cell>
          <cell r="G1269" t="str">
            <v>REGTT</v>
          </cell>
          <cell r="H1269" t="str">
            <v>REGTT</v>
          </cell>
          <cell r="I1269" t="str">
            <v>4741</v>
          </cell>
          <cell r="J1269" t="str">
            <v>COST</v>
          </cell>
          <cell r="K1269" t="str">
            <v>CIAC</v>
          </cell>
          <cell r="L1269">
            <v>0</v>
          </cell>
        </row>
        <row r="1270">
          <cell r="F1270" t="str">
            <v>REGTT-CC-CIAC-4742-TANG: COST</v>
          </cell>
          <cell r="G1270" t="str">
            <v>REGTT</v>
          </cell>
          <cell r="H1270" t="str">
            <v>REGTT</v>
          </cell>
          <cell r="I1270" t="str">
            <v>4742</v>
          </cell>
          <cell r="J1270" t="str">
            <v>COST</v>
          </cell>
          <cell r="K1270" t="str">
            <v>CIAC</v>
          </cell>
          <cell r="L1270">
            <v>0</v>
          </cell>
        </row>
        <row r="1271">
          <cell r="F1271" t="str">
            <v>REGTT-CC-CIAC-4743-TANG: COST</v>
          </cell>
          <cell r="G1271" t="str">
            <v>REGTT</v>
          </cell>
          <cell r="H1271" t="str">
            <v>REGTT</v>
          </cell>
          <cell r="I1271" t="str">
            <v>4743</v>
          </cell>
          <cell r="J1271" t="str">
            <v>COST</v>
          </cell>
          <cell r="K1271" t="str">
            <v>CIAC</v>
          </cell>
          <cell r="L1271">
            <v>0</v>
          </cell>
        </row>
        <row r="1272">
          <cell r="F1272" t="str">
            <v>REGTT-CC-CIAC-4746-TANG: COST</v>
          </cell>
          <cell r="G1272" t="str">
            <v>REGTT</v>
          </cell>
          <cell r="H1272" t="str">
            <v>REGTT</v>
          </cell>
          <cell r="I1272" t="str">
            <v>4746</v>
          </cell>
          <cell r="J1272" t="str">
            <v>COST</v>
          </cell>
          <cell r="K1272" t="str">
            <v>CIAC</v>
          </cell>
          <cell r="L1272">
            <v>0</v>
          </cell>
        </row>
        <row r="1273">
          <cell r="F1273" t="str">
            <v>REGTT-CC-CIAC-4941-TANG: COST</v>
          </cell>
          <cell r="G1273" t="str">
            <v>REGTT</v>
          </cell>
          <cell r="H1273" t="str">
            <v>REGTT</v>
          </cell>
          <cell r="I1273" t="str">
            <v>4941</v>
          </cell>
          <cell r="J1273" t="str">
            <v>COST</v>
          </cell>
          <cell r="K1273" t="str">
            <v>CIAC</v>
          </cell>
          <cell r="L1273">
            <v>0</v>
          </cell>
        </row>
        <row r="1274">
          <cell r="F1274" t="str">
            <v>REGTT-CC-CIAC-4942-TANG: COST</v>
          </cell>
          <cell r="G1274" t="str">
            <v>REGTT</v>
          </cell>
          <cell r="H1274" t="str">
            <v>REGTT</v>
          </cell>
          <cell r="I1274" t="str">
            <v>4942</v>
          </cell>
          <cell r="J1274" t="str">
            <v>COST</v>
          </cell>
          <cell r="K1274" t="str">
            <v>CIAC</v>
          </cell>
          <cell r="L1274">
            <v>0</v>
          </cell>
        </row>
        <row r="1275">
          <cell r="F1275" t="str">
            <v>REGTT-CC-CIAC-4946-TANG: COST</v>
          </cell>
          <cell r="G1275" t="str">
            <v>REGTT</v>
          </cell>
          <cell r="H1275" t="str">
            <v>REGTT</v>
          </cell>
          <cell r="I1275" t="str">
            <v>4946</v>
          </cell>
          <cell r="J1275" t="str">
            <v>COST</v>
          </cell>
          <cell r="K1275" t="str">
            <v>CIAC</v>
          </cell>
          <cell r="L1275">
            <v>0</v>
          </cell>
        </row>
        <row r="1276">
          <cell r="F1276" t="str">
            <v>REGTT-CC-NCIAC-4741-TANG: COST</v>
          </cell>
          <cell r="G1276" t="str">
            <v>REGTT</v>
          </cell>
          <cell r="H1276" t="str">
            <v>REGTT</v>
          </cell>
          <cell r="I1276" t="str">
            <v>4741</v>
          </cell>
          <cell r="J1276" t="str">
            <v>COST</v>
          </cell>
          <cell r="K1276" t="str">
            <v>NCIAC</v>
          </cell>
          <cell r="L1276">
            <v>0</v>
          </cell>
        </row>
        <row r="1277">
          <cell r="F1277" t="str">
            <v>REGTT-CC-NCIAC-4742-TANG: COST</v>
          </cell>
          <cell r="G1277" t="str">
            <v>REGTT</v>
          </cell>
          <cell r="H1277" t="str">
            <v>REGTT</v>
          </cell>
          <cell r="I1277" t="str">
            <v>4742</v>
          </cell>
          <cell r="J1277" t="str">
            <v>COST</v>
          </cell>
          <cell r="K1277" t="str">
            <v>NCIAC</v>
          </cell>
          <cell r="L1277">
            <v>0</v>
          </cell>
        </row>
        <row r="1278">
          <cell r="F1278" t="str">
            <v>REGTT-CC-NCIAC-4743-TANG: COST</v>
          </cell>
          <cell r="G1278" t="str">
            <v>REGTT</v>
          </cell>
          <cell r="H1278" t="str">
            <v>REGTT</v>
          </cell>
          <cell r="I1278" t="str">
            <v>4743</v>
          </cell>
          <cell r="J1278" t="str">
            <v>COST</v>
          </cell>
          <cell r="K1278" t="str">
            <v>NCIAC</v>
          </cell>
          <cell r="L1278">
            <v>0</v>
          </cell>
        </row>
        <row r="1279">
          <cell r="F1279" t="str">
            <v>REGTT-CC-NCIAC-4746-TANG: COST</v>
          </cell>
          <cell r="G1279" t="str">
            <v>REGTT</v>
          </cell>
          <cell r="H1279" t="str">
            <v>REGTT</v>
          </cell>
          <cell r="I1279" t="str">
            <v>4746</v>
          </cell>
          <cell r="J1279" t="str">
            <v>COST</v>
          </cell>
          <cell r="K1279" t="str">
            <v>NCIAC</v>
          </cell>
          <cell r="L1279">
            <v>0</v>
          </cell>
        </row>
        <row r="1280">
          <cell r="F1280" t="str">
            <v>REGTT-CC-NCIAC-4941-TANG: COST</v>
          </cell>
          <cell r="G1280" t="str">
            <v>REGTT</v>
          </cell>
          <cell r="H1280" t="str">
            <v>REGTT</v>
          </cell>
          <cell r="I1280" t="str">
            <v>4941</v>
          </cell>
          <cell r="J1280" t="str">
            <v>COST</v>
          </cell>
          <cell r="K1280" t="str">
            <v>NCIAC</v>
          </cell>
          <cell r="L1280">
            <v>0</v>
          </cell>
        </row>
        <row r="1281">
          <cell r="F1281" t="str">
            <v>REGTT-CC-NCIAC-4942-TANG: COST</v>
          </cell>
          <cell r="G1281" t="str">
            <v>REGTT</v>
          </cell>
          <cell r="H1281" t="str">
            <v>REGTT</v>
          </cell>
          <cell r="I1281" t="str">
            <v>4942</v>
          </cell>
          <cell r="J1281" t="str">
            <v>COST</v>
          </cell>
          <cell r="K1281" t="str">
            <v>NCIAC</v>
          </cell>
          <cell r="L1281">
            <v>0</v>
          </cell>
        </row>
        <row r="1282">
          <cell r="F1282" t="str">
            <v>REGTT-CC-NCIAC-4946-TANG: COST</v>
          </cell>
          <cell r="G1282" t="str">
            <v>REGTT</v>
          </cell>
          <cell r="H1282" t="str">
            <v>REGTT</v>
          </cell>
          <cell r="I1282" t="str">
            <v>4946</v>
          </cell>
          <cell r="J1282" t="str">
            <v>COST</v>
          </cell>
          <cell r="K1282" t="str">
            <v>NCIAC</v>
          </cell>
          <cell r="L1282">
            <v>0</v>
          </cell>
        </row>
        <row r="1283">
          <cell r="F1283" t="str">
            <v>REGTT-SSC-CIAC-4741-TANG: COST</v>
          </cell>
          <cell r="G1283" t="str">
            <v>REGTT</v>
          </cell>
          <cell r="H1283" t="str">
            <v>REGTT</v>
          </cell>
          <cell r="I1283" t="str">
            <v>4741</v>
          </cell>
          <cell r="J1283" t="str">
            <v>COST</v>
          </cell>
          <cell r="K1283" t="str">
            <v>CIAC</v>
          </cell>
          <cell r="L1283">
            <v>0</v>
          </cell>
        </row>
        <row r="1284">
          <cell r="F1284" t="str">
            <v>REGTT-SSC-CIAC-4742-TANG: COST</v>
          </cell>
          <cell r="G1284" t="str">
            <v>REGTT</v>
          </cell>
          <cell r="H1284" t="str">
            <v>REGTT</v>
          </cell>
          <cell r="I1284" t="str">
            <v>4742</v>
          </cell>
          <cell r="J1284" t="str">
            <v>COST</v>
          </cell>
          <cell r="K1284" t="str">
            <v>CIAC</v>
          </cell>
          <cell r="L1284">
            <v>0</v>
          </cell>
        </row>
        <row r="1285">
          <cell r="F1285" t="str">
            <v>REGTT-SSC-CIAC-4743-TANG: COST</v>
          </cell>
          <cell r="G1285" t="str">
            <v>REGTT</v>
          </cell>
          <cell r="H1285" t="str">
            <v>REGTT</v>
          </cell>
          <cell r="I1285" t="str">
            <v>4743</v>
          </cell>
          <cell r="J1285" t="str">
            <v>COST</v>
          </cell>
          <cell r="K1285" t="str">
            <v>CIAC</v>
          </cell>
          <cell r="L1285">
            <v>0</v>
          </cell>
        </row>
        <row r="1286">
          <cell r="F1286" t="str">
            <v>REGTT-SSC-CIAC-4746-TANG: COST</v>
          </cell>
          <cell r="G1286" t="str">
            <v>REGTT</v>
          </cell>
          <cell r="H1286" t="str">
            <v>REGTT</v>
          </cell>
          <cell r="I1286" t="str">
            <v>4746</v>
          </cell>
          <cell r="J1286" t="str">
            <v>COST</v>
          </cell>
          <cell r="K1286" t="str">
            <v>CIAC</v>
          </cell>
          <cell r="L1286">
            <v>0</v>
          </cell>
        </row>
        <row r="1287">
          <cell r="F1287" t="str">
            <v>REGTT-SSC-CIAC-4941-TANG: COST</v>
          </cell>
          <cell r="G1287" t="str">
            <v>REGTT</v>
          </cell>
          <cell r="H1287" t="str">
            <v>REGTT</v>
          </cell>
          <cell r="I1287" t="str">
            <v>4941</v>
          </cell>
          <cell r="J1287" t="str">
            <v>COST</v>
          </cell>
          <cell r="K1287" t="str">
            <v>CIAC</v>
          </cell>
          <cell r="L1287">
            <v>0</v>
          </cell>
        </row>
        <row r="1288">
          <cell r="F1288" t="str">
            <v>REGTT-SSC-CIAC-4942-TANG: COST</v>
          </cell>
          <cell r="G1288" t="str">
            <v>REGTT</v>
          </cell>
          <cell r="H1288" t="str">
            <v>REGTT</v>
          </cell>
          <cell r="I1288" t="str">
            <v>4942</v>
          </cell>
          <cell r="J1288" t="str">
            <v>COST</v>
          </cell>
          <cell r="K1288" t="str">
            <v>CIAC</v>
          </cell>
          <cell r="L1288">
            <v>0</v>
          </cell>
        </row>
        <row r="1289">
          <cell r="F1289" t="str">
            <v>REGTT-SSC-CIAC-4946-TANG: COST</v>
          </cell>
          <cell r="G1289" t="str">
            <v>REGTT</v>
          </cell>
          <cell r="H1289" t="str">
            <v>REGTT</v>
          </cell>
          <cell r="I1289" t="str">
            <v>4946</v>
          </cell>
          <cell r="J1289" t="str">
            <v>COST</v>
          </cell>
          <cell r="K1289" t="str">
            <v>CIAC</v>
          </cell>
          <cell r="L1289">
            <v>0</v>
          </cell>
        </row>
        <row r="1290">
          <cell r="F1290" t="str">
            <v>REGTT-SSC-NCIAC-4741-TANG: COST</v>
          </cell>
          <cell r="G1290" t="str">
            <v>REGTT</v>
          </cell>
          <cell r="H1290" t="str">
            <v>REGTT</v>
          </cell>
          <cell r="I1290" t="str">
            <v>4741</v>
          </cell>
          <cell r="J1290" t="str">
            <v>COST</v>
          </cell>
          <cell r="K1290" t="str">
            <v>NCIAC</v>
          </cell>
          <cell r="L1290">
            <v>0</v>
          </cell>
        </row>
        <row r="1291">
          <cell r="F1291" t="str">
            <v>REGTT-SSC-NCIAC-4742-TANG: COST</v>
          </cell>
          <cell r="G1291" t="str">
            <v>REGTT</v>
          </cell>
          <cell r="H1291" t="str">
            <v>REGTT</v>
          </cell>
          <cell r="I1291" t="str">
            <v>4742</v>
          </cell>
          <cell r="J1291" t="str">
            <v>COST</v>
          </cell>
          <cell r="K1291" t="str">
            <v>NCIAC</v>
          </cell>
          <cell r="L1291">
            <v>0</v>
          </cell>
        </row>
        <row r="1292">
          <cell r="F1292" t="str">
            <v>REGTT-SSC-NCIAC-4743-TANG: COST</v>
          </cell>
          <cell r="G1292" t="str">
            <v>REGTT</v>
          </cell>
          <cell r="H1292" t="str">
            <v>REGTT</v>
          </cell>
          <cell r="I1292" t="str">
            <v>4743</v>
          </cell>
          <cell r="J1292" t="str">
            <v>COST</v>
          </cell>
          <cell r="K1292" t="str">
            <v>NCIAC</v>
          </cell>
          <cell r="L1292">
            <v>0</v>
          </cell>
        </row>
        <row r="1293">
          <cell r="F1293" t="str">
            <v>REGTT-SSC-NCIAC-4746-TANG: COST</v>
          </cell>
          <cell r="G1293" t="str">
            <v>REGTT</v>
          </cell>
          <cell r="H1293" t="str">
            <v>REGTT</v>
          </cell>
          <cell r="I1293" t="str">
            <v>4746</v>
          </cell>
          <cell r="J1293" t="str">
            <v>COST</v>
          </cell>
          <cell r="K1293" t="str">
            <v>NCIAC</v>
          </cell>
          <cell r="L1293">
            <v>0</v>
          </cell>
        </row>
        <row r="1294">
          <cell r="F1294" t="str">
            <v>REGTT-SSC-NCIAC-4941-TANG: COST</v>
          </cell>
          <cell r="G1294" t="str">
            <v>REGTT</v>
          </cell>
          <cell r="H1294" t="str">
            <v>REGTT</v>
          </cell>
          <cell r="I1294" t="str">
            <v>4941</v>
          </cell>
          <cell r="J1294" t="str">
            <v>COST</v>
          </cell>
          <cell r="K1294" t="str">
            <v>NCIAC</v>
          </cell>
          <cell r="L1294">
            <v>0</v>
          </cell>
        </row>
        <row r="1295">
          <cell r="F1295" t="str">
            <v>REGTT-SSC-NCIAC-4942-TANG: COST</v>
          </cell>
          <cell r="G1295" t="str">
            <v>REGTT</v>
          </cell>
          <cell r="H1295" t="str">
            <v>REGTT</v>
          </cell>
          <cell r="I1295" t="str">
            <v>4942</v>
          </cell>
          <cell r="J1295" t="str">
            <v>COST</v>
          </cell>
          <cell r="K1295" t="str">
            <v>NCIAC</v>
          </cell>
          <cell r="L1295">
            <v>0</v>
          </cell>
        </row>
        <row r="1296">
          <cell r="F1296" t="str">
            <v>REGTT-SSC-NCIAC-4946-TANG: COST</v>
          </cell>
          <cell r="G1296" t="str">
            <v>REGTT</v>
          </cell>
          <cell r="H1296" t="str">
            <v>REGTT</v>
          </cell>
          <cell r="I1296" t="str">
            <v>4946</v>
          </cell>
          <cell r="J1296" t="str">
            <v>COST</v>
          </cell>
          <cell r="K1296" t="str">
            <v>NCIAC</v>
          </cell>
          <cell r="L1296">
            <v>0</v>
          </cell>
        </row>
        <row r="1297">
          <cell r="F1297" t="str">
            <v>TRANS-DIR-CIAC-4741-TANG: COST</v>
          </cell>
          <cell r="G1297" t="str">
            <v>TRANS</v>
          </cell>
          <cell r="H1297" t="str">
            <v>TRANS</v>
          </cell>
          <cell r="I1297" t="str">
            <v>4741</v>
          </cell>
          <cell r="J1297" t="str">
            <v>COST</v>
          </cell>
          <cell r="K1297" t="str">
            <v>CIAC</v>
          </cell>
          <cell r="L1297">
            <v>0</v>
          </cell>
        </row>
        <row r="1298">
          <cell r="F1298" t="str">
            <v>TRANS-DIR-CIAC-4742-TANG: COST</v>
          </cell>
          <cell r="G1298" t="str">
            <v>TRANS</v>
          </cell>
          <cell r="H1298" t="str">
            <v>TRANS</v>
          </cell>
          <cell r="I1298" t="str">
            <v>4742</v>
          </cell>
          <cell r="J1298" t="str">
            <v>COST</v>
          </cell>
          <cell r="K1298" t="str">
            <v>CIAC</v>
          </cell>
          <cell r="L1298">
            <v>0</v>
          </cell>
        </row>
        <row r="1299">
          <cell r="F1299" t="str">
            <v>TRANS-DIR-CIAC-4743-TANG: COST</v>
          </cell>
          <cell r="G1299" t="str">
            <v>TRANS</v>
          </cell>
          <cell r="H1299" t="str">
            <v>TRANS</v>
          </cell>
          <cell r="I1299" t="str">
            <v>4743</v>
          </cell>
          <cell r="J1299" t="str">
            <v>COST</v>
          </cell>
          <cell r="K1299" t="str">
            <v>CIAC</v>
          </cell>
          <cell r="L1299">
            <v>0</v>
          </cell>
        </row>
        <row r="1300">
          <cell r="F1300" t="str">
            <v>TRANS-DIR-CIAC-4746-TANG: COST</v>
          </cell>
          <cell r="G1300" t="str">
            <v>TRANS</v>
          </cell>
          <cell r="H1300" t="str">
            <v>TRANS</v>
          </cell>
          <cell r="I1300" t="str">
            <v>4746</v>
          </cell>
          <cell r="J1300" t="str">
            <v>COST</v>
          </cell>
          <cell r="K1300" t="str">
            <v>CIAC</v>
          </cell>
          <cell r="L1300">
            <v>0</v>
          </cell>
        </row>
        <row r="1301">
          <cell r="F1301" t="str">
            <v>TRANS-DIR-CIAC-4941-TANG: COST</v>
          </cell>
          <cell r="G1301" t="str">
            <v>TRANS</v>
          </cell>
          <cell r="H1301" t="str">
            <v>TRANS</v>
          </cell>
          <cell r="I1301" t="str">
            <v>4941</v>
          </cell>
          <cell r="J1301" t="str">
            <v>COST</v>
          </cell>
          <cell r="K1301" t="str">
            <v>CIAC</v>
          </cell>
          <cell r="L1301">
            <v>0</v>
          </cell>
        </row>
        <row r="1302">
          <cell r="F1302" t="str">
            <v>TRANS-DIR-CIAC-4942-TANG: COST</v>
          </cell>
          <cell r="G1302" t="str">
            <v>TRANS</v>
          </cell>
          <cell r="H1302" t="str">
            <v>TRANS</v>
          </cell>
          <cell r="I1302" t="str">
            <v>4942</v>
          </cell>
          <cell r="J1302" t="str">
            <v>COST</v>
          </cell>
          <cell r="K1302" t="str">
            <v>CIAC</v>
          </cell>
          <cell r="L1302">
            <v>0</v>
          </cell>
        </row>
        <row r="1303">
          <cell r="F1303" t="str">
            <v>TRANS-DIR-CIAC-4946-TANG: COST</v>
          </cell>
          <cell r="G1303" t="str">
            <v>TRANS</v>
          </cell>
          <cell r="H1303" t="str">
            <v>TRANS</v>
          </cell>
          <cell r="I1303" t="str">
            <v>4946</v>
          </cell>
          <cell r="J1303" t="str">
            <v>COST</v>
          </cell>
          <cell r="K1303" t="str">
            <v>CIAC</v>
          </cell>
          <cell r="L1303">
            <v>0</v>
          </cell>
        </row>
        <row r="1304">
          <cell r="F1304" t="str">
            <v>TRANS-DIR-NCIAC-4741-TANG: COST</v>
          </cell>
          <cell r="G1304" t="str">
            <v>TRANS</v>
          </cell>
          <cell r="H1304" t="str">
            <v>TRANS</v>
          </cell>
          <cell r="I1304" t="str">
            <v>4741</v>
          </cell>
          <cell r="J1304" t="str">
            <v>COST</v>
          </cell>
          <cell r="K1304" t="str">
            <v>NCIAC</v>
          </cell>
          <cell r="L1304">
            <v>0</v>
          </cell>
        </row>
        <row r="1305">
          <cell r="F1305" t="str">
            <v>TRANS-DIR-NCIAC-4742-TANG: COST</v>
          </cell>
          <cell r="G1305" t="str">
            <v>TRANS</v>
          </cell>
          <cell r="H1305" t="str">
            <v>TRANS</v>
          </cell>
          <cell r="I1305" t="str">
            <v>4742</v>
          </cell>
          <cell r="J1305" t="str">
            <v>COST</v>
          </cell>
          <cell r="K1305" t="str">
            <v>NCIAC</v>
          </cell>
          <cell r="L1305">
            <v>0</v>
          </cell>
        </row>
        <row r="1306">
          <cell r="F1306" t="str">
            <v>TRANS-DIR-NCIAC-4743-TANG: COST</v>
          </cell>
          <cell r="G1306" t="str">
            <v>TRANS</v>
          </cell>
          <cell r="H1306" t="str">
            <v>TRANS</v>
          </cell>
          <cell r="I1306" t="str">
            <v>4743</v>
          </cell>
          <cell r="J1306" t="str">
            <v>COST</v>
          </cell>
          <cell r="K1306" t="str">
            <v>NCIAC</v>
          </cell>
          <cell r="L1306">
            <v>0</v>
          </cell>
        </row>
        <row r="1307">
          <cell r="F1307" t="str">
            <v>TRANS-DIR-NCIAC-4746-TANG: COST</v>
          </cell>
          <cell r="G1307" t="str">
            <v>TRANS</v>
          </cell>
          <cell r="H1307" t="str">
            <v>TRANS</v>
          </cell>
          <cell r="I1307" t="str">
            <v>4746</v>
          </cell>
          <cell r="J1307" t="str">
            <v>COST</v>
          </cell>
          <cell r="K1307" t="str">
            <v>NCIAC</v>
          </cell>
          <cell r="L1307">
            <v>0</v>
          </cell>
        </row>
        <row r="1308">
          <cell r="F1308" t="str">
            <v>TRANS-DIR-NCIAC-4941-TANG: COST</v>
          </cell>
          <cell r="G1308" t="str">
            <v>TRANS</v>
          </cell>
          <cell r="H1308" t="str">
            <v>TRANS</v>
          </cell>
          <cell r="I1308" t="str">
            <v>4941</v>
          </cell>
          <cell r="J1308" t="str">
            <v>COST</v>
          </cell>
          <cell r="K1308" t="str">
            <v>NCIAC</v>
          </cell>
          <cell r="L1308">
            <v>0</v>
          </cell>
        </row>
        <row r="1309">
          <cell r="F1309" t="str">
            <v>TRANS-DIR-NCIAC-4942-TANG: COST</v>
          </cell>
          <cell r="G1309" t="str">
            <v>TRANS</v>
          </cell>
          <cell r="H1309" t="str">
            <v>TRANS</v>
          </cell>
          <cell r="I1309" t="str">
            <v>4942</v>
          </cell>
          <cell r="J1309" t="str">
            <v>COST</v>
          </cell>
          <cell r="K1309" t="str">
            <v>NCIAC</v>
          </cell>
          <cell r="L1309">
            <v>0</v>
          </cell>
        </row>
        <row r="1310">
          <cell r="F1310" t="str">
            <v>TRANS-DIR-NCIAC-4946-TANG: COST</v>
          </cell>
          <cell r="G1310" t="str">
            <v>TRANS</v>
          </cell>
          <cell r="H1310" t="str">
            <v>TRANS</v>
          </cell>
          <cell r="I1310" t="str">
            <v>4946</v>
          </cell>
          <cell r="J1310" t="str">
            <v>COST</v>
          </cell>
          <cell r="K1310" t="str">
            <v>NCIAC</v>
          </cell>
          <cell r="L1310">
            <v>0</v>
          </cell>
        </row>
        <row r="1311">
          <cell r="F1311" t="str">
            <v>REGTT-CC-CIAC-4751-TANG: COST</v>
          </cell>
          <cell r="G1311" t="str">
            <v>REGTT</v>
          </cell>
          <cell r="H1311" t="str">
            <v>REGTT</v>
          </cell>
          <cell r="I1311" t="str">
            <v>4751</v>
          </cell>
          <cell r="J1311" t="str">
            <v>COST</v>
          </cell>
          <cell r="K1311" t="str">
            <v>CIAC</v>
          </cell>
          <cell r="L1311">
            <v>0</v>
          </cell>
        </row>
        <row r="1312">
          <cell r="F1312" t="str">
            <v>REGTT-CC-CIAC-4752-TANG: COST</v>
          </cell>
          <cell r="G1312" t="str">
            <v>REGTT</v>
          </cell>
          <cell r="H1312" t="str">
            <v>REGTT</v>
          </cell>
          <cell r="I1312" t="str">
            <v>4752</v>
          </cell>
          <cell r="J1312" t="str">
            <v>COST</v>
          </cell>
          <cell r="K1312" t="str">
            <v>CIAC</v>
          </cell>
          <cell r="L1312">
            <v>0</v>
          </cell>
        </row>
        <row r="1313">
          <cell r="F1313" t="str">
            <v>REGTT-CC-CIAC-4753-TANG: COST</v>
          </cell>
          <cell r="G1313" t="str">
            <v>REGTT</v>
          </cell>
          <cell r="H1313" t="str">
            <v>REGTT</v>
          </cell>
          <cell r="I1313" t="str">
            <v>4753</v>
          </cell>
          <cell r="J1313" t="str">
            <v>COST</v>
          </cell>
          <cell r="K1313" t="str">
            <v>CIAC</v>
          </cell>
          <cell r="L1313">
            <v>0</v>
          </cell>
        </row>
        <row r="1314">
          <cell r="F1314" t="str">
            <v>REGTT-CC-CIAC-4754-TANG: COST</v>
          </cell>
          <cell r="G1314" t="str">
            <v>REGTT</v>
          </cell>
          <cell r="H1314" t="str">
            <v>REGTT</v>
          </cell>
          <cell r="I1314" t="str">
            <v>4754</v>
          </cell>
          <cell r="J1314" t="str">
            <v>COST</v>
          </cell>
          <cell r="K1314" t="str">
            <v>CIAC</v>
          </cell>
          <cell r="L1314">
            <v>0</v>
          </cell>
        </row>
        <row r="1315">
          <cell r="F1315" t="str">
            <v>REGTT-CC-CIAC-4755-TANG: COST</v>
          </cell>
          <cell r="G1315" t="str">
            <v>REGTT</v>
          </cell>
          <cell r="H1315" t="str">
            <v>REGTT</v>
          </cell>
          <cell r="I1315" t="str">
            <v>4755</v>
          </cell>
          <cell r="J1315" t="str">
            <v>COST</v>
          </cell>
          <cell r="K1315" t="str">
            <v>CIAC</v>
          </cell>
          <cell r="L1315">
            <v>0</v>
          </cell>
        </row>
        <row r="1316">
          <cell r="F1316" t="str">
            <v>REGTT-CC-CIAC-4951-TANG: COST</v>
          </cell>
          <cell r="G1316" t="str">
            <v>REGTT</v>
          </cell>
          <cell r="H1316" t="str">
            <v>REGTT</v>
          </cell>
          <cell r="I1316" t="str">
            <v>4951</v>
          </cell>
          <cell r="J1316" t="str">
            <v>COST</v>
          </cell>
          <cell r="K1316" t="str">
            <v>CIAC</v>
          </cell>
          <cell r="L1316">
            <v>0</v>
          </cell>
        </row>
        <row r="1317">
          <cell r="F1317" t="str">
            <v>REGTT-CC-CIAC-4952-TANG: COST</v>
          </cell>
          <cell r="G1317" t="str">
            <v>REGTT</v>
          </cell>
          <cell r="H1317" t="str">
            <v>REGTT</v>
          </cell>
          <cell r="I1317" t="str">
            <v>4952</v>
          </cell>
          <cell r="J1317" t="str">
            <v>COST</v>
          </cell>
          <cell r="K1317" t="str">
            <v>CIAC</v>
          </cell>
          <cell r="L1317">
            <v>0</v>
          </cell>
        </row>
        <row r="1318">
          <cell r="F1318" t="str">
            <v>REGTT-CC-CIAC-4953-TANG: COST</v>
          </cell>
          <cell r="G1318" t="str">
            <v>REGTT</v>
          </cell>
          <cell r="H1318" t="str">
            <v>REGTT</v>
          </cell>
          <cell r="I1318" t="str">
            <v>4953</v>
          </cell>
          <cell r="J1318" t="str">
            <v>COST</v>
          </cell>
          <cell r="K1318" t="str">
            <v>CIAC</v>
          </cell>
          <cell r="L1318">
            <v>0</v>
          </cell>
        </row>
        <row r="1319">
          <cell r="F1319" t="str">
            <v>REGTT-CC-CIAC-4954-TANG: COST</v>
          </cell>
          <cell r="G1319" t="str">
            <v>REGTT</v>
          </cell>
          <cell r="H1319" t="str">
            <v>REGTT</v>
          </cell>
          <cell r="I1319" t="str">
            <v>4954</v>
          </cell>
          <cell r="J1319" t="str">
            <v>COST</v>
          </cell>
          <cell r="K1319" t="str">
            <v>CIAC</v>
          </cell>
          <cell r="L1319">
            <v>0</v>
          </cell>
        </row>
        <row r="1320">
          <cell r="F1320" t="str">
            <v>REGTT-CC-CIAC-4955-TANG: COST</v>
          </cell>
          <cell r="G1320" t="str">
            <v>REGTT</v>
          </cell>
          <cell r="H1320" t="str">
            <v>REGTT</v>
          </cell>
          <cell r="I1320" t="str">
            <v>4955</v>
          </cell>
          <cell r="J1320" t="str">
            <v>COST</v>
          </cell>
          <cell r="K1320" t="str">
            <v>CIAC</v>
          </cell>
          <cell r="L1320">
            <v>0</v>
          </cell>
        </row>
        <row r="1321">
          <cell r="F1321" t="str">
            <v>REGTT-CC-NCIAC-4751-TANG: COST</v>
          </cell>
          <cell r="G1321" t="str">
            <v>REGTT</v>
          </cell>
          <cell r="H1321" t="str">
            <v>REGTT</v>
          </cell>
          <cell r="I1321" t="str">
            <v>4751</v>
          </cell>
          <cell r="J1321" t="str">
            <v>COST</v>
          </cell>
          <cell r="K1321" t="str">
            <v>NCIAC</v>
          </cell>
          <cell r="L1321">
            <v>0</v>
          </cell>
        </row>
        <row r="1322">
          <cell r="F1322" t="str">
            <v>REGTT-CC-NCIAC-4752-TANG: COST</v>
          </cell>
          <cell r="G1322" t="str">
            <v>REGTT</v>
          </cell>
          <cell r="H1322" t="str">
            <v>REGTT</v>
          </cell>
          <cell r="I1322" t="str">
            <v>4752</v>
          </cell>
          <cell r="J1322" t="str">
            <v>COST</v>
          </cell>
          <cell r="K1322" t="str">
            <v>NCIAC</v>
          </cell>
          <cell r="L1322">
            <v>0</v>
          </cell>
        </row>
        <row r="1323">
          <cell r="F1323" t="str">
            <v>REGTT-CC-NCIAC-4753-TANG: COST</v>
          </cell>
          <cell r="G1323" t="str">
            <v>REGTT</v>
          </cell>
          <cell r="H1323" t="str">
            <v>REGTT</v>
          </cell>
          <cell r="I1323" t="str">
            <v>4753</v>
          </cell>
          <cell r="J1323" t="str">
            <v>COST</v>
          </cell>
          <cell r="K1323" t="str">
            <v>NCIAC</v>
          </cell>
          <cell r="L1323">
            <v>0</v>
          </cell>
        </row>
        <row r="1324">
          <cell r="F1324" t="str">
            <v>REGTT-CC-NCIAC-4754-TANG: COST</v>
          </cell>
          <cell r="G1324" t="str">
            <v>REGTT</v>
          </cell>
          <cell r="H1324" t="str">
            <v>REGTT</v>
          </cell>
          <cell r="I1324" t="str">
            <v>4754</v>
          </cell>
          <cell r="J1324" t="str">
            <v>COST</v>
          </cell>
          <cell r="K1324" t="str">
            <v>NCIAC</v>
          </cell>
          <cell r="L1324">
            <v>0</v>
          </cell>
        </row>
        <row r="1325">
          <cell r="F1325" t="str">
            <v>REGTT-CC-NCIAC-4755-TANG: COST</v>
          </cell>
          <cell r="G1325" t="str">
            <v>REGTT</v>
          </cell>
          <cell r="H1325" t="str">
            <v>REGTT</v>
          </cell>
          <cell r="I1325" t="str">
            <v>4755</v>
          </cell>
          <cell r="J1325" t="str">
            <v>COST</v>
          </cell>
          <cell r="K1325" t="str">
            <v>NCIAC</v>
          </cell>
          <cell r="L1325">
            <v>0</v>
          </cell>
        </row>
        <row r="1326">
          <cell r="F1326" t="str">
            <v>REGTT-CC-NCIAC-4951-TANG: COST</v>
          </cell>
          <cell r="G1326" t="str">
            <v>REGTT</v>
          </cell>
          <cell r="H1326" t="str">
            <v>REGTT</v>
          </cell>
          <cell r="I1326" t="str">
            <v>4951</v>
          </cell>
          <cell r="J1326" t="str">
            <v>COST</v>
          </cell>
          <cell r="K1326" t="str">
            <v>NCIAC</v>
          </cell>
          <cell r="L1326">
            <v>0</v>
          </cell>
        </row>
        <row r="1327">
          <cell r="F1327" t="str">
            <v>REGTT-CC-NCIAC-4952-TANG: COST</v>
          </cell>
          <cell r="G1327" t="str">
            <v>REGTT</v>
          </cell>
          <cell r="H1327" t="str">
            <v>REGTT</v>
          </cell>
          <cell r="I1327" t="str">
            <v>4952</v>
          </cell>
          <cell r="J1327" t="str">
            <v>COST</v>
          </cell>
          <cell r="K1327" t="str">
            <v>NCIAC</v>
          </cell>
          <cell r="L1327">
            <v>0</v>
          </cell>
        </row>
        <row r="1328">
          <cell r="F1328" t="str">
            <v>REGTT-CC-NCIAC-4953-TANG: COST</v>
          </cell>
          <cell r="G1328" t="str">
            <v>REGTT</v>
          </cell>
          <cell r="H1328" t="str">
            <v>REGTT</v>
          </cell>
          <cell r="I1328" t="str">
            <v>4953</v>
          </cell>
          <cell r="J1328" t="str">
            <v>COST</v>
          </cell>
          <cell r="K1328" t="str">
            <v>NCIAC</v>
          </cell>
          <cell r="L1328">
            <v>0</v>
          </cell>
        </row>
        <row r="1329">
          <cell r="F1329" t="str">
            <v>REGTT-CC-NCIAC-4954-TANG: COST</v>
          </cell>
          <cell r="G1329" t="str">
            <v>REGTT</v>
          </cell>
          <cell r="H1329" t="str">
            <v>REGTT</v>
          </cell>
          <cell r="I1329" t="str">
            <v>4954</v>
          </cell>
          <cell r="J1329" t="str">
            <v>COST</v>
          </cell>
          <cell r="K1329" t="str">
            <v>NCIAC</v>
          </cell>
          <cell r="L1329">
            <v>0</v>
          </cell>
        </row>
        <row r="1330">
          <cell r="F1330" t="str">
            <v>REGTT-CC-NCIAC-4955-TANG: COST</v>
          </cell>
          <cell r="G1330" t="str">
            <v>REGTT</v>
          </cell>
          <cell r="H1330" t="str">
            <v>REGTT</v>
          </cell>
          <cell r="I1330" t="str">
            <v>4955</v>
          </cell>
          <cell r="J1330" t="str">
            <v>COST</v>
          </cell>
          <cell r="K1330" t="str">
            <v>NCIAC</v>
          </cell>
          <cell r="L1330">
            <v>0</v>
          </cell>
        </row>
        <row r="1331">
          <cell r="F1331" t="str">
            <v>REGTT-SSC-CIAC-4751-TANG: COST</v>
          </cell>
          <cell r="G1331" t="str">
            <v>REGTT</v>
          </cell>
          <cell r="H1331" t="str">
            <v>REGTT</v>
          </cell>
          <cell r="I1331" t="str">
            <v>4751</v>
          </cell>
          <cell r="J1331" t="str">
            <v>COST</v>
          </cell>
          <cell r="K1331" t="str">
            <v>CIAC</v>
          </cell>
          <cell r="L1331">
            <v>0</v>
          </cell>
        </row>
        <row r="1332">
          <cell r="F1332" t="str">
            <v>REGTT-SSC-CIAC-4752-TANG: COST</v>
          </cell>
          <cell r="G1332" t="str">
            <v>REGTT</v>
          </cell>
          <cell r="H1332" t="str">
            <v>REGTT</v>
          </cell>
          <cell r="I1332" t="str">
            <v>4752</v>
          </cell>
          <cell r="J1332" t="str">
            <v>COST</v>
          </cell>
          <cell r="K1332" t="str">
            <v>CIAC</v>
          </cell>
          <cell r="L1332">
            <v>0</v>
          </cell>
        </row>
        <row r="1333">
          <cell r="F1333" t="str">
            <v>REGTT-SSC-CIAC-4753-TANG: COST</v>
          </cell>
          <cell r="G1333" t="str">
            <v>REGTT</v>
          </cell>
          <cell r="H1333" t="str">
            <v>REGTT</v>
          </cell>
          <cell r="I1333" t="str">
            <v>4753</v>
          </cell>
          <cell r="J1333" t="str">
            <v>COST</v>
          </cell>
          <cell r="K1333" t="str">
            <v>CIAC</v>
          </cell>
          <cell r="L1333">
            <v>0</v>
          </cell>
        </row>
        <row r="1334">
          <cell r="F1334" t="str">
            <v>REGTT-SSC-CIAC-4754-TANG: COST</v>
          </cell>
          <cell r="G1334" t="str">
            <v>REGTT</v>
          </cell>
          <cell r="H1334" t="str">
            <v>REGTT</v>
          </cell>
          <cell r="I1334" t="str">
            <v>4754</v>
          </cell>
          <cell r="J1334" t="str">
            <v>COST</v>
          </cell>
          <cell r="K1334" t="str">
            <v>CIAC</v>
          </cell>
          <cell r="L1334">
            <v>0</v>
          </cell>
        </row>
        <row r="1335">
          <cell r="F1335" t="str">
            <v>REGTT-SSC-CIAC-4755-TANG: COST</v>
          </cell>
          <cell r="G1335" t="str">
            <v>REGTT</v>
          </cell>
          <cell r="H1335" t="str">
            <v>REGTT</v>
          </cell>
          <cell r="I1335" t="str">
            <v>4755</v>
          </cell>
          <cell r="J1335" t="str">
            <v>COST</v>
          </cell>
          <cell r="K1335" t="str">
            <v>CIAC</v>
          </cell>
          <cell r="L1335">
            <v>0</v>
          </cell>
        </row>
        <row r="1336">
          <cell r="F1336" t="str">
            <v>REGTT-SSC-CIAC-4951-TANG: COST</v>
          </cell>
          <cell r="G1336" t="str">
            <v>REGTT</v>
          </cell>
          <cell r="H1336" t="str">
            <v>REGTT</v>
          </cell>
          <cell r="I1336" t="str">
            <v>4951</v>
          </cell>
          <cell r="J1336" t="str">
            <v>COST</v>
          </cell>
          <cell r="K1336" t="str">
            <v>CIAC</v>
          </cell>
          <cell r="L1336">
            <v>0</v>
          </cell>
        </row>
        <row r="1337">
          <cell r="F1337" t="str">
            <v>REGTT-SSC-CIAC-4952-TANG: COST</v>
          </cell>
          <cell r="G1337" t="str">
            <v>REGTT</v>
          </cell>
          <cell r="H1337" t="str">
            <v>REGTT</v>
          </cell>
          <cell r="I1337" t="str">
            <v>4952</v>
          </cell>
          <cell r="J1337" t="str">
            <v>COST</v>
          </cell>
          <cell r="K1337" t="str">
            <v>CIAC</v>
          </cell>
          <cell r="L1337">
            <v>0</v>
          </cell>
        </row>
        <row r="1338">
          <cell r="F1338" t="str">
            <v>REGTT-SSC-CIAC-4953-TANG: COST</v>
          </cell>
          <cell r="G1338" t="str">
            <v>REGTT</v>
          </cell>
          <cell r="H1338" t="str">
            <v>REGTT</v>
          </cell>
          <cell r="I1338" t="str">
            <v>4953</v>
          </cell>
          <cell r="J1338" t="str">
            <v>COST</v>
          </cell>
          <cell r="K1338" t="str">
            <v>CIAC</v>
          </cell>
          <cell r="L1338">
            <v>0</v>
          </cell>
        </row>
        <row r="1339">
          <cell r="F1339" t="str">
            <v>REGTT-SSC-CIAC-4954-TANG: COST</v>
          </cell>
          <cell r="G1339" t="str">
            <v>REGTT</v>
          </cell>
          <cell r="H1339" t="str">
            <v>REGTT</v>
          </cell>
          <cell r="I1339" t="str">
            <v>4954</v>
          </cell>
          <cell r="J1339" t="str">
            <v>COST</v>
          </cell>
          <cell r="K1339" t="str">
            <v>CIAC</v>
          </cell>
          <cell r="L1339">
            <v>0</v>
          </cell>
        </row>
        <row r="1340">
          <cell r="F1340" t="str">
            <v>REGTT-SSC-CIAC-4955-TANG: COST</v>
          </cell>
          <cell r="G1340" t="str">
            <v>REGTT</v>
          </cell>
          <cell r="H1340" t="str">
            <v>REGTT</v>
          </cell>
          <cell r="I1340" t="str">
            <v>4955</v>
          </cell>
          <cell r="J1340" t="str">
            <v>COST</v>
          </cell>
          <cell r="K1340" t="str">
            <v>CIAC</v>
          </cell>
          <cell r="L1340">
            <v>0</v>
          </cell>
        </row>
        <row r="1341">
          <cell r="F1341" t="str">
            <v>REGTT-SSC-NCIAC-4751-TANG: COST</v>
          </cell>
          <cell r="G1341" t="str">
            <v>REGTT</v>
          </cell>
          <cell r="H1341" t="str">
            <v>REGTT</v>
          </cell>
          <cell r="I1341" t="str">
            <v>4751</v>
          </cell>
          <cell r="J1341" t="str">
            <v>COST</v>
          </cell>
          <cell r="K1341" t="str">
            <v>NCIAC</v>
          </cell>
          <cell r="L1341">
            <v>0</v>
          </cell>
        </row>
        <row r="1342">
          <cell r="F1342" t="str">
            <v>REGTT-SSC-NCIAC-4752-TANG: COST</v>
          </cell>
          <cell r="G1342" t="str">
            <v>REGTT</v>
          </cell>
          <cell r="H1342" t="str">
            <v>REGTT</v>
          </cell>
          <cell r="I1342" t="str">
            <v>4752</v>
          </cell>
          <cell r="J1342" t="str">
            <v>COST</v>
          </cell>
          <cell r="K1342" t="str">
            <v>NCIAC</v>
          </cell>
          <cell r="L1342">
            <v>0</v>
          </cell>
        </row>
        <row r="1343">
          <cell r="F1343" t="str">
            <v>REGTT-SSC-NCIAC-4753-TANG: COST</v>
          </cell>
          <cell r="G1343" t="str">
            <v>REGTT</v>
          </cell>
          <cell r="H1343" t="str">
            <v>REGTT</v>
          </cell>
          <cell r="I1343" t="str">
            <v>4753</v>
          </cell>
          <cell r="J1343" t="str">
            <v>COST</v>
          </cell>
          <cell r="K1343" t="str">
            <v>NCIAC</v>
          </cell>
          <cell r="L1343">
            <v>0</v>
          </cell>
        </row>
        <row r="1344">
          <cell r="F1344" t="str">
            <v>REGTT-SSC-NCIAC-4754-TANG: COST</v>
          </cell>
          <cell r="G1344" t="str">
            <v>REGTT</v>
          </cell>
          <cell r="H1344" t="str">
            <v>REGTT</v>
          </cell>
          <cell r="I1344" t="str">
            <v>4754</v>
          </cell>
          <cell r="J1344" t="str">
            <v>COST</v>
          </cell>
          <cell r="K1344" t="str">
            <v>NCIAC</v>
          </cell>
          <cell r="L1344">
            <v>0</v>
          </cell>
        </row>
        <row r="1345">
          <cell r="F1345" t="str">
            <v>REGTT-SSC-NCIAC-4755-TANG: COST</v>
          </cell>
          <cell r="G1345" t="str">
            <v>REGTT</v>
          </cell>
          <cell r="H1345" t="str">
            <v>REGTT</v>
          </cell>
          <cell r="I1345" t="str">
            <v>4755</v>
          </cell>
          <cell r="J1345" t="str">
            <v>COST</v>
          </cell>
          <cell r="K1345" t="str">
            <v>NCIAC</v>
          </cell>
          <cell r="L1345">
            <v>0</v>
          </cell>
        </row>
        <row r="1346">
          <cell r="F1346" t="str">
            <v>REGTT-SSC-NCIAC-4951-TANG: COST</v>
          </cell>
          <cell r="G1346" t="str">
            <v>REGTT</v>
          </cell>
          <cell r="H1346" t="str">
            <v>REGTT</v>
          </cell>
          <cell r="I1346" t="str">
            <v>4951</v>
          </cell>
          <cell r="J1346" t="str">
            <v>COST</v>
          </cell>
          <cell r="K1346" t="str">
            <v>NCIAC</v>
          </cell>
          <cell r="L1346">
            <v>0</v>
          </cell>
        </row>
        <row r="1347">
          <cell r="F1347" t="str">
            <v>REGTT-SSC-NCIAC-4952-TANG: COST</v>
          </cell>
          <cell r="G1347" t="str">
            <v>REGTT</v>
          </cell>
          <cell r="H1347" t="str">
            <v>REGTT</v>
          </cell>
          <cell r="I1347" t="str">
            <v>4952</v>
          </cell>
          <cell r="J1347" t="str">
            <v>COST</v>
          </cell>
          <cell r="K1347" t="str">
            <v>NCIAC</v>
          </cell>
          <cell r="L1347">
            <v>0</v>
          </cell>
        </row>
        <row r="1348">
          <cell r="F1348" t="str">
            <v>REGTT-SSC-NCIAC-4953-TANG: COST</v>
          </cell>
          <cell r="G1348" t="str">
            <v>REGTT</v>
          </cell>
          <cell r="H1348" t="str">
            <v>REGTT</v>
          </cell>
          <cell r="I1348" t="str">
            <v>4953</v>
          </cell>
          <cell r="J1348" t="str">
            <v>COST</v>
          </cell>
          <cell r="K1348" t="str">
            <v>NCIAC</v>
          </cell>
          <cell r="L1348">
            <v>0</v>
          </cell>
        </row>
        <row r="1349">
          <cell r="F1349" t="str">
            <v>REGTT-SSC-NCIAC-4954-TANG: COST</v>
          </cell>
          <cell r="G1349" t="str">
            <v>REGTT</v>
          </cell>
          <cell r="H1349" t="str">
            <v>REGTT</v>
          </cell>
          <cell r="I1349" t="str">
            <v>4954</v>
          </cell>
          <cell r="J1349" t="str">
            <v>COST</v>
          </cell>
          <cell r="K1349" t="str">
            <v>NCIAC</v>
          </cell>
          <cell r="L1349">
            <v>0</v>
          </cell>
        </row>
        <row r="1350">
          <cell r="F1350" t="str">
            <v>REGTT-SSC-NCIAC-4955-TANG: COST</v>
          </cell>
          <cell r="G1350" t="str">
            <v>REGTT</v>
          </cell>
          <cell r="H1350" t="str">
            <v>REGTT</v>
          </cell>
          <cell r="I1350" t="str">
            <v>4955</v>
          </cell>
          <cell r="J1350" t="str">
            <v>COST</v>
          </cell>
          <cell r="K1350" t="str">
            <v>NCIAC</v>
          </cell>
          <cell r="L1350">
            <v>0</v>
          </cell>
        </row>
        <row r="1351">
          <cell r="F1351" t="str">
            <v>TRANS-DIR-CIAC-4751-TANG: COST</v>
          </cell>
          <cell r="G1351" t="str">
            <v>TRANS</v>
          </cell>
          <cell r="H1351" t="str">
            <v>TRANS</v>
          </cell>
          <cell r="I1351" t="str">
            <v>4751</v>
          </cell>
          <cell r="J1351" t="str">
            <v>COST</v>
          </cell>
          <cell r="K1351" t="str">
            <v>CIAC</v>
          </cell>
          <cell r="L1351">
            <v>0</v>
          </cell>
        </row>
        <row r="1352">
          <cell r="F1352" t="str">
            <v>TRANS-DIR-CIAC-4752-TANG: COST</v>
          </cell>
          <cell r="G1352" t="str">
            <v>TRANS</v>
          </cell>
          <cell r="H1352" t="str">
            <v>TRANS</v>
          </cell>
          <cell r="I1352" t="str">
            <v>4752</v>
          </cell>
          <cell r="J1352" t="str">
            <v>COST</v>
          </cell>
          <cell r="K1352" t="str">
            <v>CIAC</v>
          </cell>
          <cell r="L1352">
            <v>0</v>
          </cell>
        </row>
        <row r="1353">
          <cell r="F1353" t="str">
            <v>TRANS-DIR-CIAC-4753-TANG: COST</v>
          </cell>
          <cell r="G1353" t="str">
            <v>TRANS</v>
          </cell>
          <cell r="H1353" t="str">
            <v>TRANS</v>
          </cell>
          <cell r="I1353" t="str">
            <v>4753</v>
          </cell>
          <cell r="J1353" t="str">
            <v>COST</v>
          </cell>
          <cell r="K1353" t="str">
            <v>CIAC</v>
          </cell>
          <cell r="L1353">
            <v>0</v>
          </cell>
        </row>
        <row r="1354">
          <cell r="F1354" t="str">
            <v>TRANS-DIR-CIAC-4754-TANG: COST</v>
          </cell>
          <cell r="G1354" t="str">
            <v>TRANS</v>
          </cell>
          <cell r="H1354" t="str">
            <v>TRANS</v>
          </cell>
          <cell r="I1354" t="str">
            <v>4754</v>
          </cell>
          <cell r="J1354" t="str">
            <v>COST</v>
          </cell>
          <cell r="K1354" t="str">
            <v>CIAC</v>
          </cell>
          <cell r="L1354">
            <v>0</v>
          </cell>
        </row>
        <row r="1355">
          <cell r="F1355" t="str">
            <v>TRANS-DIR-CIAC-4755-TANG: COST</v>
          </cell>
          <cell r="G1355" t="str">
            <v>TRANS</v>
          </cell>
          <cell r="H1355" t="str">
            <v>TRANS</v>
          </cell>
          <cell r="I1355" t="str">
            <v>4755</v>
          </cell>
          <cell r="J1355" t="str">
            <v>COST</v>
          </cell>
          <cell r="K1355" t="str">
            <v>CIAC</v>
          </cell>
          <cell r="L1355">
            <v>0</v>
          </cell>
        </row>
        <row r="1356">
          <cell r="F1356" t="str">
            <v>TRANS-DIR-CIAC-4951-TANG: COST</v>
          </cell>
          <cell r="G1356" t="str">
            <v>TRANS</v>
          </cell>
          <cell r="H1356" t="str">
            <v>TRANS</v>
          </cell>
          <cell r="I1356" t="str">
            <v>4951</v>
          </cell>
          <cell r="J1356" t="str">
            <v>COST</v>
          </cell>
          <cell r="K1356" t="str">
            <v>CIAC</v>
          </cell>
          <cell r="L1356">
            <v>0</v>
          </cell>
        </row>
        <row r="1357">
          <cell r="F1357" t="str">
            <v>TRANS-DIR-CIAC-4952-TANG: COST</v>
          </cell>
          <cell r="G1357" t="str">
            <v>TRANS</v>
          </cell>
          <cell r="H1357" t="str">
            <v>TRANS</v>
          </cell>
          <cell r="I1357" t="str">
            <v>4952</v>
          </cell>
          <cell r="J1357" t="str">
            <v>COST</v>
          </cell>
          <cell r="K1357" t="str">
            <v>CIAC</v>
          </cell>
          <cell r="L1357">
            <v>0</v>
          </cell>
        </row>
        <row r="1358">
          <cell r="F1358" t="str">
            <v>TRANS-DIR-CIAC-4953-TANG: COST</v>
          </cell>
          <cell r="G1358" t="str">
            <v>TRANS</v>
          </cell>
          <cell r="H1358" t="str">
            <v>TRANS</v>
          </cell>
          <cell r="I1358" t="str">
            <v>4953</v>
          </cell>
          <cell r="J1358" t="str">
            <v>COST</v>
          </cell>
          <cell r="K1358" t="str">
            <v>CIAC</v>
          </cell>
          <cell r="L1358">
            <v>0</v>
          </cell>
        </row>
        <row r="1359">
          <cell r="F1359" t="str">
            <v>TRANS-DIR-CIAC-4954-TANG: COST</v>
          </cell>
          <cell r="G1359" t="str">
            <v>TRANS</v>
          </cell>
          <cell r="H1359" t="str">
            <v>TRANS</v>
          </cell>
          <cell r="I1359" t="str">
            <v>4954</v>
          </cell>
          <cell r="J1359" t="str">
            <v>COST</v>
          </cell>
          <cell r="K1359" t="str">
            <v>CIAC</v>
          </cell>
          <cell r="L1359">
            <v>0</v>
          </cell>
        </row>
        <row r="1360">
          <cell r="F1360" t="str">
            <v>TRANS-DIR-CIAC-4955-TANG: COST</v>
          </cell>
          <cell r="G1360" t="str">
            <v>TRANS</v>
          </cell>
          <cell r="H1360" t="str">
            <v>TRANS</v>
          </cell>
          <cell r="I1360" t="str">
            <v>4955</v>
          </cell>
          <cell r="J1360" t="str">
            <v>COST</v>
          </cell>
          <cell r="K1360" t="str">
            <v>CIAC</v>
          </cell>
          <cell r="L1360">
            <v>0</v>
          </cell>
        </row>
        <row r="1361">
          <cell r="F1361" t="str">
            <v>TRANS-DIR-NCIAC-4751-TANG: COST</v>
          </cell>
          <cell r="G1361" t="str">
            <v>TRANS</v>
          </cell>
          <cell r="H1361" t="str">
            <v>TRANS</v>
          </cell>
          <cell r="I1361" t="str">
            <v>4751</v>
          </cell>
          <cell r="J1361" t="str">
            <v>COST</v>
          </cell>
          <cell r="K1361" t="str">
            <v>NCIAC</v>
          </cell>
          <cell r="L1361">
            <v>0</v>
          </cell>
        </row>
        <row r="1362">
          <cell r="F1362" t="str">
            <v>TRANS-DIR-NCIAC-4752-TANG: COST</v>
          </cell>
          <cell r="G1362" t="str">
            <v>TRANS</v>
          </cell>
          <cell r="H1362" t="str">
            <v>TRANS</v>
          </cell>
          <cell r="I1362" t="str">
            <v>4752</v>
          </cell>
          <cell r="J1362" t="str">
            <v>COST</v>
          </cell>
          <cell r="K1362" t="str">
            <v>NCIAC</v>
          </cell>
          <cell r="L1362">
            <v>0</v>
          </cell>
        </row>
        <row r="1363">
          <cell r="F1363" t="str">
            <v>TRANS-DIR-NCIAC-4753-TANG: COST</v>
          </cell>
          <cell r="G1363" t="str">
            <v>TRANS</v>
          </cell>
          <cell r="H1363" t="str">
            <v>TRANS</v>
          </cell>
          <cell r="I1363" t="str">
            <v>4753</v>
          </cell>
          <cell r="J1363" t="str">
            <v>COST</v>
          </cell>
          <cell r="K1363" t="str">
            <v>NCIAC</v>
          </cell>
          <cell r="L1363">
            <v>0</v>
          </cell>
        </row>
        <row r="1364">
          <cell r="F1364" t="str">
            <v>TRANS-DIR-NCIAC-4754-TANG: COST</v>
          </cell>
          <cell r="G1364" t="str">
            <v>TRANS</v>
          </cell>
          <cell r="H1364" t="str">
            <v>TRANS</v>
          </cell>
          <cell r="I1364" t="str">
            <v>4754</v>
          </cell>
          <cell r="J1364" t="str">
            <v>COST</v>
          </cell>
          <cell r="K1364" t="str">
            <v>NCIAC</v>
          </cell>
          <cell r="L1364">
            <v>0</v>
          </cell>
        </row>
        <row r="1365">
          <cell r="F1365" t="str">
            <v>TRANS-DIR-NCIAC-4755-TANG: COST</v>
          </cell>
          <cell r="G1365" t="str">
            <v>TRANS</v>
          </cell>
          <cell r="H1365" t="str">
            <v>TRANS</v>
          </cell>
          <cell r="I1365" t="str">
            <v>4755</v>
          </cell>
          <cell r="J1365" t="str">
            <v>COST</v>
          </cell>
          <cell r="K1365" t="str">
            <v>NCIAC</v>
          </cell>
          <cell r="L1365">
            <v>0</v>
          </cell>
        </row>
        <row r="1366">
          <cell r="F1366" t="str">
            <v>TRANS-DIR-NCIAC-4951-TANG: COST</v>
          </cell>
          <cell r="G1366" t="str">
            <v>TRANS</v>
          </cell>
          <cell r="H1366" t="str">
            <v>TRANS</v>
          </cell>
          <cell r="I1366" t="str">
            <v>4951</v>
          </cell>
          <cell r="J1366" t="str">
            <v>COST</v>
          </cell>
          <cell r="K1366" t="str">
            <v>NCIAC</v>
          </cell>
          <cell r="L1366">
            <v>0</v>
          </cell>
        </row>
        <row r="1367">
          <cell r="F1367" t="str">
            <v>TRANS-DIR-NCIAC-4952-TANG: COST</v>
          </cell>
          <cell r="G1367" t="str">
            <v>TRANS</v>
          </cell>
          <cell r="H1367" t="str">
            <v>TRANS</v>
          </cell>
          <cell r="I1367" t="str">
            <v>4952</v>
          </cell>
          <cell r="J1367" t="str">
            <v>COST</v>
          </cell>
          <cell r="K1367" t="str">
            <v>NCIAC</v>
          </cell>
          <cell r="L1367">
            <v>0</v>
          </cell>
        </row>
        <row r="1368">
          <cell r="F1368" t="str">
            <v>TRANS-DIR-NCIAC-4953-TANG: COST</v>
          </cell>
          <cell r="G1368" t="str">
            <v>TRANS</v>
          </cell>
          <cell r="H1368" t="str">
            <v>TRANS</v>
          </cell>
          <cell r="I1368" t="str">
            <v>4953</v>
          </cell>
          <cell r="J1368" t="str">
            <v>COST</v>
          </cell>
          <cell r="K1368" t="str">
            <v>NCIAC</v>
          </cell>
          <cell r="L1368">
            <v>0</v>
          </cell>
        </row>
        <row r="1369">
          <cell r="F1369" t="str">
            <v>TRANS-DIR-NCIAC-4954-TANG: COST</v>
          </cell>
          <cell r="G1369" t="str">
            <v>TRANS</v>
          </cell>
          <cell r="H1369" t="str">
            <v>TRANS</v>
          </cell>
          <cell r="I1369" t="str">
            <v>4954</v>
          </cell>
          <cell r="J1369" t="str">
            <v>COST</v>
          </cell>
          <cell r="K1369" t="str">
            <v>NCIAC</v>
          </cell>
          <cell r="L1369">
            <v>0</v>
          </cell>
        </row>
        <row r="1370">
          <cell r="F1370" t="str">
            <v>TRANS-DIR-NCIAC-4955-TANG: COST</v>
          </cell>
          <cell r="G1370" t="str">
            <v>TRANS</v>
          </cell>
          <cell r="H1370" t="str">
            <v>TRANS</v>
          </cell>
          <cell r="I1370" t="str">
            <v>4955</v>
          </cell>
          <cell r="J1370" t="str">
            <v>COST</v>
          </cell>
          <cell r="K1370" t="str">
            <v>NCIAC</v>
          </cell>
          <cell r="L1370">
            <v>0</v>
          </cell>
        </row>
        <row r="1371">
          <cell r="F1371" t="str">
            <v>HistB-REGTT-DIR-NCIAC-4961A-TANG-NCONT-91002-ADD: COST</v>
          </cell>
          <cell r="G1371" t="str">
            <v>HistB</v>
          </cell>
          <cell r="H1371" t="str">
            <v>REGTT</v>
          </cell>
          <cell r="I1371" t="str">
            <v>4961</v>
          </cell>
          <cell r="J1371" t="str">
            <v>COST</v>
          </cell>
          <cell r="K1371" t="str">
            <v>NCIAC</v>
          </cell>
          <cell r="L1371">
            <v>138564.3199999998</v>
          </cell>
        </row>
        <row r="1372">
          <cell r="F1372" t="str">
            <v>HistB-REGTT-DIR-NCIAC-4961A-TANG-NCONT-91007-ADD: COST</v>
          </cell>
          <cell r="G1372" t="str">
            <v>HistB</v>
          </cell>
          <cell r="H1372" t="str">
            <v>REGTT</v>
          </cell>
          <cell r="I1372" t="str">
            <v>4961</v>
          </cell>
          <cell r="J1372" t="str">
            <v>COST</v>
          </cell>
          <cell r="K1372" t="str">
            <v>NCIAC</v>
          </cell>
          <cell r="L1372">
            <v>0</v>
          </cell>
        </row>
        <row r="1373">
          <cell r="F1373" t="str">
            <v>REGTT-CC-CIAC-4761-TANG: COST</v>
          </cell>
          <cell r="G1373" t="str">
            <v>REGTT</v>
          </cell>
          <cell r="H1373" t="str">
            <v>REGTT</v>
          </cell>
          <cell r="I1373" t="str">
            <v>4761</v>
          </cell>
          <cell r="J1373" t="str">
            <v>COST</v>
          </cell>
          <cell r="K1373" t="str">
            <v>CIAC</v>
          </cell>
          <cell r="L1373">
            <v>0</v>
          </cell>
        </row>
        <row r="1374">
          <cell r="F1374" t="str">
            <v>REGTT-CC-CIAC-4762-TANG: COST</v>
          </cell>
          <cell r="G1374" t="str">
            <v>REGTT</v>
          </cell>
          <cell r="H1374" t="str">
            <v>REGTT</v>
          </cell>
          <cell r="I1374" t="str">
            <v>4762</v>
          </cell>
          <cell r="J1374" t="str">
            <v>COST</v>
          </cell>
          <cell r="K1374" t="str">
            <v>CIAC</v>
          </cell>
          <cell r="L1374">
            <v>0</v>
          </cell>
        </row>
        <row r="1375">
          <cell r="F1375" t="str">
            <v>REGTT-CC-CIAC-4766-TANG: COST</v>
          </cell>
          <cell r="G1375" t="str">
            <v>REGTT</v>
          </cell>
          <cell r="H1375" t="str">
            <v>REGTT</v>
          </cell>
          <cell r="I1375" t="str">
            <v>4766</v>
          </cell>
          <cell r="J1375" t="str">
            <v>COST</v>
          </cell>
          <cell r="K1375" t="str">
            <v>CIAC</v>
          </cell>
          <cell r="L1375">
            <v>0</v>
          </cell>
        </row>
        <row r="1376">
          <cell r="F1376" t="str">
            <v>REGTT-CC-CIAC-4961-TANG: COST</v>
          </cell>
          <cell r="G1376" t="str">
            <v>REGTT</v>
          </cell>
          <cell r="H1376" t="str">
            <v>REGTT</v>
          </cell>
          <cell r="I1376" t="str">
            <v>4961</v>
          </cell>
          <cell r="J1376" t="str">
            <v>COST</v>
          </cell>
          <cell r="K1376" t="str">
            <v>CIAC</v>
          </cell>
          <cell r="L1376">
            <v>0</v>
          </cell>
        </row>
        <row r="1377">
          <cell r="F1377" t="str">
            <v>REGTT-CC-CIAC-4962-TANG: COST</v>
          </cell>
          <cell r="G1377" t="str">
            <v>REGTT</v>
          </cell>
          <cell r="H1377" t="str">
            <v>REGTT</v>
          </cell>
          <cell r="I1377" t="str">
            <v>4962</v>
          </cell>
          <cell r="J1377" t="str">
            <v>COST</v>
          </cell>
          <cell r="K1377" t="str">
            <v>CIAC</v>
          </cell>
          <cell r="L1377">
            <v>0</v>
          </cell>
        </row>
        <row r="1378">
          <cell r="F1378" t="str">
            <v>REGTT-CC-CIAC-4966-TANG: COST</v>
          </cell>
          <cell r="G1378" t="str">
            <v>REGTT</v>
          </cell>
          <cell r="H1378" t="str">
            <v>REGTT</v>
          </cell>
          <cell r="I1378" t="str">
            <v>4966</v>
          </cell>
          <cell r="J1378" t="str">
            <v>COST</v>
          </cell>
          <cell r="K1378" t="str">
            <v>CIAC</v>
          </cell>
          <cell r="L1378">
            <v>0</v>
          </cell>
        </row>
        <row r="1379">
          <cell r="F1379" t="str">
            <v>REGTT-CC-NCIAC-4761-TANG: COST</v>
          </cell>
          <cell r="G1379" t="str">
            <v>REGTT</v>
          </cell>
          <cell r="H1379" t="str">
            <v>REGTT</v>
          </cell>
          <cell r="I1379" t="str">
            <v>4761</v>
          </cell>
          <cell r="J1379" t="str">
            <v>COST</v>
          </cell>
          <cell r="K1379" t="str">
            <v>NCIAC</v>
          </cell>
          <cell r="L1379">
            <v>0</v>
          </cell>
        </row>
        <row r="1380">
          <cell r="F1380" t="str">
            <v>REGTT-CC-NCIAC-4762-TANG: COST</v>
          </cell>
          <cell r="G1380" t="str">
            <v>REGTT</v>
          </cell>
          <cell r="H1380" t="str">
            <v>REGTT</v>
          </cell>
          <cell r="I1380" t="str">
            <v>4762</v>
          </cell>
          <cell r="J1380" t="str">
            <v>COST</v>
          </cell>
          <cell r="K1380" t="str">
            <v>NCIAC</v>
          </cell>
          <cell r="L1380">
            <v>0</v>
          </cell>
        </row>
        <row r="1381">
          <cell r="F1381" t="str">
            <v>REGTT-CC-NCIAC-4766-TANG: COST</v>
          </cell>
          <cell r="G1381" t="str">
            <v>REGTT</v>
          </cell>
          <cell r="H1381" t="str">
            <v>REGTT</v>
          </cell>
          <cell r="I1381" t="str">
            <v>4766</v>
          </cell>
          <cell r="J1381" t="str">
            <v>COST</v>
          </cell>
          <cell r="K1381" t="str">
            <v>NCIAC</v>
          </cell>
          <cell r="L1381">
            <v>0</v>
          </cell>
        </row>
        <row r="1382">
          <cell r="F1382" t="str">
            <v>REGTT-CC-NCIAC-4961-TANG: COST</v>
          </cell>
          <cell r="G1382" t="str">
            <v>REGTT</v>
          </cell>
          <cell r="H1382" t="str">
            <v>REGTT</v>
          </cell>
          <cell r="I1382" t="str">
            <v>4961</v>
          </cell>
          <cell r="J1382" t="str">
            <v>COST</v>
          </cell>
          <cell r="K1382" t="str">
            <v>NCIAC</v>
          </cell>
          <cell r="L1382">
            <v>0</v>
          </cell>
        </row>
        <row r="1383">
          <cell r="F1383" t="str">
            <v>REGTT-CC-NCIAC-4962-TANG: COST</v>
          </cell>
          <cell r="G1383" t="str">
            <v>REGTT</v>
          </cell>
          <cell r="H1383" t="str">
            <v>REGTT</v>
          </cell>
          <cell r="I1383" t="str">
            <v>4962</v>
          </cell>
          <cell r="J1383" t="str">
            <v>COST</v>
          </cell>
          <cell r="K1383" t="str">
            <v>NCIAC</v>
          </cell>
          <cell r="L1383">
            <v>0</v>
          </cell>
        </row>
        <row r="1384">
          <cell r="F1384" t="str">
            <v>REGTT-CC-NCIAC-4966-TANG: COST</v>
          </cell>
          <cell r="G1384" t="str">
            <v>REGTT</v>
          </cell>
          <cell r="H1384" t="str">
            <v>REGTT</v>
          </cell>
          <cell r="I1384" t="str">
            <v>4966</v>
          </cell>
          <cell r="J1384" t="str">
            <v>COST</v>
          </cell>
          <cell r="K1384" t="str">
            <v>NCIAC</v>
          </cell>
          <cell r="L1384">
            <v>0</v>
          </cell>
        </row>
        <row r="1385">
          <cell r="F1385" t="str">
            <v>REGTT-SSC-CIAC-4761-TANG: COST</v>
          </cell>
          <cell r="G1385" t="str">
            <v>REGTT</v>
          </cell>
          <cell r="H1385" t="str">
            <v>REGTT</v>
          </cell>
          <cell r="I1385" t="str">
            <v>4761</v>
          </cell>
          <cell r="J1385" t="str">
            <v>COST</v>
          </cell>
          <cell r="K1385" t="str">
            <v>CIAC</v>
          </cell>
          <cell r="L1385">
            <v>0</v>
          </cell>
        </row>
        <row r="1386">
          <cell r="F1386" t="str">
            <v>REGTT-SSC-CIAC-4762-TANG: COST</v>
          </cell>
          <cell r="G1386" t="str">
            <v>REGTT</v>
          </cell>
          <cell r="H1386" t="str">
            <v>REGTT</v>
          </cell>
          <cell r="I1386" t="str">
            <v>4762</v>
          </cell>
          <cell r="J1386" t="str">
            <v>COST</v>
          </cell>
          <cell r="K1386" t="str">
            <v>CIAC</v>
          </cell>
          <cell r="L1386">
            <v>0</v>
          </cell>
        </row>
        <row r="1387">
          <cell r="F1387" t="str">
            <v>REGTT-SSC-CIAC-4766-TANG: COST</v>
          </cell>
          <cell r="G1387" t="str">
            <v>REGTT</v>
          </cell>
          <cell r="H1387" t="str">
            <v>REGTT</v>
          </cell>
          <cell r="I1387" t="str">
            <v>4766</v>
          </cell>
          <cell r="J1387" t="str">
            <v>COST</v>
          </cell>
          <cell r="K1387" t="str">
            <v>CIAC</v>
          </cell>
          <cell r="L1387">
            <v>0</v>
          </cell>
        </row>
        <row r="1388">
          <cell r="F1388" t="str">
            <v>REGTT-SSC-CIAC-4961-TANG: COST</v>
          </cell>
          <cell r="G1388" t="str">
            <v>REGTT</v>
          </cell>
          <cell r="H1388" t="str">
            <v>REGTT</v>
          </cell>
          <cell r="I1388" t="str">
            <v>4961</v>
          </cell>
          <cell r="J1388" t="str">
            <v>COST</v>
          </cell>
          <cell r="K1388" t="str">
            <v>CIAC</v>
          </cell>
          <cell r="L1388">
            <v>0</v>
          </cell>
        </row>
        <row r="1389">
          <cell r="F1389" t="str">
            <v>REGTT-SSC-CIAC-4962-TANG: COST</v>
          </cell>
          <cell r="G1389" t="str">
            <v>REGTT</v>
          </cell>
          <cell r="H1389" t="str">
            <v>REGTT</v>
          </cell>
          <cell r="I1389" t="str">
            <v>4962</v>
          </cell>
          <cell r="J1389" t="str">
            <v>COST</v>
          </cell>
          <cell r="K1389" t="str">
            <v>CIAC</v>
          </cell>
          <cell r="L1389">
            <v>0</v>
          </cell>
        </row>
        <row r="1390">
          <cell r="F1390" t="str">
            <v>REGTT-SSC-CIAC-4966-TANG: COST</v>
          </cell>
          <cell r="G1390" t="str">
            <v>REGTT</v>
          </cell>
          <cell r="H1390" t="str">
            <v>REGTT</v>
          </cell>
          <cell r="I1390" t="str">
            <v>4966</v>
          </cell>
          <cell r="J1390" t="str">
            <v>COST</v>
          </cell>
          <cell r="K1390" t="str">
            <v>CIAC</v>
          </cell>
          <cell r="L1390">
            <v>0</v>
          </cell>
        </row>
        <row r="1391">
          <cell r="F1391" t="str">
            <v>REGTT-SSC-NCIAC-4761-TANG: COST</v>
          </cell>
          <cell r="G1391" t="str">
            <v>REGTT</v>
          </cell>
          <cell r="H1391" t="str">
            <v>REGTT</v>
          </cell>
          <cell r="I1391" t="str">
            <v>4761</v>
          </cell>
          <cell r="J1391" t="str">
            <v>COST</v>
          </cell>
          <cell r="K1391" t="str">
            <v>NCIAC</v>
          </cell>
          <cell r="L1391">
            <v>0</v>
          </cell>
        </row>
        <row r="1392">
          <cell r="F1392" t="str">
            <v>REGTT-SSC-NCIAC-4762-TANG: COST</v>
          </cell>
          <cell r="G1392" t="str">
            <v>REGTT</v>
          </cell>
          <cell r="H1392" t="str">
            <v>REGTT</v>
          </cell>
          <cell r="I1392" t="str">
            <v>4762</v>
          </cell>
          <cell r="J1392" t="str">
            <v>COST</v>
          </cell>
          <cell r="K1392" t="str">
            <v>NCIAC</v>
          </cell>
          <cell r="L1392">
            <v>0</v>
          </cell>
        </row>
        <row r="1393">
          <cell r="F1393" t="str">
            <v>REGTT-SSC-NCIAC-4766-TANG: COST</v>
          </cell>
          <cell r="G1393" t="str">
            <v>REGTT</v>
          </cell>
          <cell r="H1393" t="str">
            <v>REGTT</v>
          </cell>
          <cell r="I1393" t="str">
            <v>4766</v>
          </cell>
          <cell r="J1393" t="str">
            <v>COST</v>
          </cell>
          <cell r="K1393" t="str">
            <v>NCIAC</v>
          </cell>
          <cell r="L1393">
            <v>0</v>
          </cell>
        </row>
        <row r="1394">
          <cell r="F1394" t="str">
            <v>REGTT-SSC-NCIAC-4961-TANG: COST</v>
          </cell>
          <cell r="G1394" t="str">
            <v>REGTT</v>
          </cell>
          <cell r="H1394" t="str">
            <v>REGTT</v>
          </cell>
          <cell r="I1394" t="str">
            <v>4961</v>
          </cell>
          <cell r="J1394" t="str">
            <v>COST</v>
          </cell>
          <cell r="K1394" t="str">
            <v>NCIAC</v>
          </cell>
          <cell r="L1394">
            <v>0</v>
          </cell>
        </row>
        <row r="1395">
          <cell r="F1395" t="str">
            <v>REGTT-SSC-NCIAC-4962-TANG: COST</v>
          </cell>
          <cell r="G1395" t="str">
            <v>REGTT</v>
          </cell>
          <cell r="H1395" t="str">
            <v>REGTT</v>
          </cell>
          <cell r="I1395" t="str">
            <v>4962</v>
          </cell>
          <cell r="J1395" t="str">
            <v>COST</v>
          </cell>
          <cell r="K1395" t="str">
            <v>NCIAC</v>
          </cell>
          <cell r="L1395">
            <v>0</v>
          </cell>
        </row>
        <row r="1396">
          <cell r="F1396" t="str">
            <v>REGTT-SSC-NCIAC-4966-TANG: COST</v>
          </cell>
          <cell r="G1396" t="str">
            <v>REGTT</v>
          </cell>
          <cell r="H1396" t="str">
            <v>REGTT</v>
          </cell>
          <cell r="I1396" t="str">
            <v>4966</v>
          </cell>
          <cell r="J1396" t="str">
            <v>COST</v>
          </cell>
          <cell r="K1396" t="str">
            <v>NCIAC</v>
          </cell>
          <cell r="L1396">
            <v>0</v>
          </cell>
        </row>
        <row r="1397">
          <cell r="F1397" t="str">
            <v>TRANS-DIR-CIAC-4761-TANG: COST</v>
          </cell>
          <cell r="G1397" t="str">
            <v>TRANS</v>
          </cell>
          <cell r="H1397" t="str">
            <v>TRANS</v>
          </cell>
          <cell r="I1397" t="str">
            <v>4761</v>
          </cell>
          <cell r="J1397" t="str">
            <v>COST</v>
          </cell>
          <cell r="K1397" t="str">
            <v>CIAC</v>
          </cell>
          <cell r="L1397">
            <v>0</v>
          </cell>
        </row>
        <row r="1398">
          <cell r="F1398" t="str">
            <v>TRANS-DIR-CIAC-4762-TANG: COST</v>
          </cell>
          <cell r="G1398" t="str">
            <v>TRANS</v>
          </cell>
          <cell r="H1398" t="str">
            <v>TRANS</v>
          </cell>
          <cell r="I1398" t="str">
            <v>4762</v>
          </cell>
          <cell r="J1398" t="str">
            <v>COST</v>
          </cell>
          <cell r="K1398" t="str">
            <v>CIAC</v>
          </cell>
          <cell r="L1398">
            <v>0</v>
          </cell>
        </row>
        <row r="1399">
          <cell r="F1399" t="str">
            <v>TRANS-DIR-CIAC-4766-TANG: COST</v>
          </cell>
          <cell r="G1399" t="str">
            <v>TRANS</v>
          </cell>
          <cell r="H1399" t="str">
            <v>TRANS</v>
          </cell>
          <cell r="I1399" t="str">
            <v>4766</v>
          </cell>
          <cell r="J1399" t="str">
            <v>COST</v>
          </cell>
          <cell r="K1399" t="str">
            <v>CIAC</v>
          </cell>
          <cell r="L1399">
            <v>0</v>
          </cell>
        </row>
        <row r="1400">
          <cell r="F1400" t="str">
            <v>TRANS-DIR-CIAC-4961-TANG: COST</v>
          </cell>
          <cell r="G1400" t="str">
            <v>TRANS</v>
          </cell>
          <cell r="H1400" t="str">
            <v>TRANS</v>
          </cell>
          <cell r="I1400" t="str">
            <v>4961</v>
          </cell>
          <cell r="J1400" t="str">
            <v>COST</v>
          </cell>
          <cell r="K1400" t="str">
            <v>CIAC</v>
          </cell>
          <cell r="L1400">
            <v>0</v>
          </cell>
        </row>
        <row r="1401">
          <cell r="F1401" t="str">
            <v>TRANS-DIR-CIAC-4962-TANG: COST</v>
          </cell>
          <cell r="G1401" t="str">
            <v>TRANS</v>
          </cell>
          <cell r="H1401" t="str">
            <v>TRANS</v>
          </cell>
          <cell r="I1401" t="str">
            <v>4962</v>
          </cell>
          <cell r="J1401" t="str">
            <v>COST</v>
          </cell>
          <cell r="K1401" t="str">
            <v>CIAC</v>
          </cell>
          <cell r="L1401">
            <v>0</v>
          </cell>
        </row>
        <row r="1402">
          <cell r="F1402" t="str">
            <v>TRANS-DIR-CIAC-4966-TANG: COST</v>
          </cell>
          <cell r="G1402" t="str">
            <v>TRANS</v>
          </cell>
          <cell r="H1402" t="str">
            <v>TRANS</v>
          </cell>
          <cell r="I1402" t="str">
            <v>4966</v>
          </cell>
          <cell r="J1402" t="str">
            <v>COST</v>
          </cell>
          <cell r="K1402" t="str">
            <v>CIAC</v>
          </cell>
          <cell r="L1402">
            <v>0</v>
          </cell>
        </row>
        <row r="1403">
          <cell r="F1403" t="str">
            <v>TRANS-DIR-NCIAC-4761-TANG: COST</v>
          </cell>
          <cell r="G1403" t="str">
            <v>TRANS</v>
          </cell>
          <cell r="H1403" t="str">
            <v>TRANS</v>
          </cell>
          <cell r="I1403" t="str">
            <v>4761</v>
          </cell>
          <cell r="J1403" t="str">
            <v>COST</v>
          </cell>
          <cell r="K1403" t="str">
            <v>NCIAC</v>
          </cell>
          <cell r="L1403">
            <v>0</v>
          </cell>
        </row>
        <row r="1404">
          <cell r="F1404" t="str">
            <v>TRANS-DIR-NCIAC-4762-TANG: COST</v>
          </cell>
          <cell r="G1404" t="str">
            <v>TRANS</v>
          </cell>
          <cell r="H1404" t="str">
            <v>TRANS</v>
          </cell>
          <cell r="I1404" t="str">
            <v>4762</v>
          </cell>
          <cell r="J1404" t="str">
            <v>COST</v>
          </cell>
          <cell r="K1404" t="str">
            <v>NCIAC</v>
          </cell>
          <cell r="L1404">
            <v>0</v>
          </cell>
        </row>
        <row r="1405">
          <cell r="F1405" t="str">
            <v>TRANS-DIR-NCIAC-4766-TANG: COST</v>
          </cell>
          <cell r="G1405" t="str">
            <v>TRANS</v>
          </cell>
          <cell r="H1405" t="str">
            <v>TRANS</v>
          </cell>
          <cell r="I1405" t="str">
            <v>4766</v>
          </cell>
          <cell r="J1405" t="str">
            <v>COST</v>
          </cell>
          <cell r="K1405" t="str">
            <v>NCIAC</v>
          </cell>
          <cell r="L1405">
            <v>0</v>
          </cell>
        </row>
        <row r="1406">
          <cell r="F1406" t="str">
            <v>TRANS-DIR-NCIAC-4961-TANG: COST</v>
          </cell>
          <cell r="G1406" t="str">
            <v>TRANS</v>
          </cell>
          <cell r="H1406" t="str">
            <v>TRANS</v>
          </cell>
          <cell r="I1406" t="str">
            <v>4961</v>
          </cell>
          <cell r="J1406" t="str">
            <v>COST</v>
          </cell>
          <cell r="K1406" t="str">
            <v>NCIAC</v>
          </cell>
          <cell r="L1406">
            <v>0</v>
          </cell>
        </row>
        <row r="1407">
          <cell r="F1407" t="str">
            <v>TRANS-DIR-NCIAC-4962-TANG: COST</v>
          </cell>
          <cell r="G1407" t="str">
            <v>TRANS</v>
          </cell>
          <cell r="H1407" t="str">
            <v>TRANS</v>
          </cell>
          <cell r="I1407" t="str">
            <v>4962</v>
          </cell>
          <cell r="J1407" t="str">
            <v>COST</v>
          </cell>
          <cell r="K1407" t="str">
            <v>NCIAC</v>
          </cell>
          <cell r="L1407">
            <v>0</v>
          </cell>
        </row>
        <row r="1408">
          <cell r="F1408" t="str">
            <v>TRANS-DIR-NCIAC-4966-TANG: COST</v>
          </cell>
          <cell r="G1408" t="str">
            <v>TRANS</v>
          </cell>
          <cell r="H1408" t="str">
            <v>TRANS</v>
          </cell>
          <cell r="I1408" t="str">
            <v>4966</v>
          </cell>
          <cell r="J1408" t="str">
            <v>COST</v>
          </cell>
          <cell r="K1408" t="str">
            <v>NCIAC</v>
          </cell>
          <cell r="L1408">
            <v>0</v>
          </cell>
        </row>
        <row r="1409">
          <cell r="F1409" t="str">
            <v>REGTT-CC-CIAC-4771-TANG: COST</v>
          </cell>
          <cell r="G1409" t="str">
            <v>REGTT</v>
          </cell>
          <cell r="H1409" t="str">
            <v>REGTT</v>
          </cell>
          <cell r="I1409" t="str">
            <v>4771</v>
          </cell>
          <cell r="J1409" t="str">
            <v>COST</v>
          </cell>
          <cell r="K1409" t="str">
            <v>CIAC</v>
          </cell>
          <cell r="L1409">
            <v>0</v>
          </cell>
        </row>
        <row r="1410">
          <cell r="F1410" t="str">
            <v>REGTT-CC-CIAC-4772-TANG: COST</v>
          </cell>
          <cell r="G1410" t="str">
            <v>REGTT</v>
          </cell>
          <cell r="H1410" t="str">
            <v>REGTT</v>
          </cell>
          <cell r="I1410" t="str">
            <v>4772</v>
          </cell>
          <cell r="J1410" t="str">
            <v>COST</v>
          </cell>
          <cell r="K1410" t="str">
            <v>CIAC</v>
          </cell>
          <cell r="L1410">
            <v>0</v>
          </cell>
        </row>
        <row r="1411">
          <cell r="F1411" t="str">
            <v>REGTT-CC-CIAC-4773-TANG: COST</v>
          </cell>
          <cell r="G1411" t="str">
            <v>REGTT</v>
          </cell>
          <cell r="H1411" t="str">
            <v>REGTT</v>
          </cell>
          <cell r="I1411" t="str">
            <v>4773</v>
          </cell>
          <cell r="J1411" t="str">
            <v>COST</v>
          </cell>
          <cell r="K1411" t="str">
            <v>CIAC</v>
          </cell>
          <cell r="L1411">
            <v>0</v>
          </cell>
        </row>
        <row r="1412">
          <cell r="F1412" t="str">
            <v>REGTT-CC-CIAC-4774-TANG: COST</v>
          </cell>
          <cell r="G1412" t="str">
            <v>REGTT</v>
          </cell>
          <cell r="H1412" t="str">
            <v>REGTT</v>
          </cell>
          <cell r="I1412" t="str">
            <v>4774</v>
          </cell>
          <cell r="J1412" t="str">
            <v>COST</v>
          </cell>
          <cell r="K1412" t="str">
            <v>CIAC</v>
          </cell>
          <cell r="L1412">
            <v>0</v>
          </cell>
        </row>
        <row r="1413">
          <cell r="F1413" t="str">
            <v>REGTT-CC-CIAC-4775-TANG: COST</v>
          </cell>
          <cell r="G1413" t="str">
            <v>REGTT</v>
          </cell>
          <cell r="H1413" t="str">
            <v>REGTT</v>
          </cell>
          <cell r="I1413" t="str">
            <v>4775</v>
          </cell>
          <cell r="J1413" t="str">
            <v>COST</v>
          </cell>
          <cell r="K1413" t="str">
            <v>CIAC</v>
          </cell>
          <cell r="L1413">
            <v>0</v>
          </cell>
        </row>
        <row r="1414">
          <cell r="F1414" t="str">
            <v>REGTT-CC-CIAC-4776-TANG: COST</v>
          </cell>
          <cell r="G1414" t="str">
            <v>REGTT</v>
          </cell>
          <cell r="H1414" t="str">
            <v>REGTT</v>
          </cell>
          <cell r="I1414" t="str">
            <v>4776</v>
          </cell>
          <cell r="J1414" t="str">
            <v>COST</v>
          </cell>
          <cell r="K1414" t="str">
            <v>CIAC</v>
          </cell>
          <cell r="L1414">
            <v>0</v>
          </cell>
        </row>
        <row r="1415">
          <cell r="F1415" t="str">
            <v>REGTT-CC-CIAC-4777-TANG: COST</v>
          </cell>
          <cell r="G1415" t="str">
            <v>REGTT</v>
          </cell>
          <cell r="H1415" t="str">
            <v>REGTT</v>
          </cell>
          <cell r="I1415" t="str">
            <v>4777</v>
          </cell>
          <cell r="J1415" t="str">
            <v>COST</v>
          </cell>
          <cell r="K1415" t="str">
            <v>CIAC</v>
          </cell>
          <cell r="L1415">
            <v>0</v>
          </cell>
        </row>
        <row r="1416">
          <cell r="F1416" t="str">
            <v>REGTT-CC-CIAC-4778-TANG: COST</v>
          </cell>
          <cell r="G1416" t="str">
            <v>REGTT</v>
          </cell>
          <cell r="H1416" t="str">
            <v>REGTT</v>
          </cell>
          <cell r="I1416" t="str">
            <v>4778</v>
          </cell>
          <cell r="J1416" t="str">
            <v>COST</v>
          </cell>
          <cell r="K1416" t="str">
            <v>CIAC</v>
          </cell>
          <cell r="L1416">
            <v>0</v>
          </cell>
        </row>
        <row r="1417">
          <cell r="F1417" t="str">
            <v>REGTT-CC-CIAC-4971-TANG: COST</v>
          </cell>
          <cell r="G1417" t="str">
            <v>REGTT</v>
          </cell>
          <cell r="H1417" t="str">
            <v>REGTT</v>
          </cell>
          <cell r="I1417" t="str">
            <v>4971</v>
          </cell>
          <cell r="J1417" t="str">
            <v>COST</v>
          </cell>
          <cell r="K1417" t="str">
            <v>CIAC</v>
          </cell>
          <cell r="L1417">
            <v>0</v>
          </cell>
        </row>
        <row r="1418">
          <cell r="F1418" t="str">
            <v>REGTT-CC-CIAC-4972-TANG: COST</v>
          </cell>
          <cell r="G1418" t="str">
            <v>REGTT</v>
          </cell>
          <cell r="H1418" t="str">
            <v>REGTT</v>
          </cell>
          <cell r="I1418" t="str">
            <v>4972</v>
          </cell>
          <cell r="J1418" t="str">
            <v>COST</v>
          </cell>
          <cell r="K1418" t="str">
            <v>CIAC</v>
          </cell>
          <cell r="L1418">
            <v>0</v>
          </cell>
        </row>
        <row r="1419">
          <cell r="F1419" t="str">
            <v>REGTT-CC-CIAC-4973-TANG: COST</v>
          </cell>
          <cell r="G1419" t="str">
            <v>REGTT</v>
          </cell>
          <cell r="H1419" t="str">
            <v>REGTT</v>
          </cell>
          <cell r="I1419" t="str">
            <v>4973</v>
          </cell>
          <cell r="J1419" t="str">
            <v>COST</v>
          </cell>
          <cell r="K1419" t="str">
            <v>CIAC</v>
          </cell>
          <cell r="L1419">
            <v>0</v>
          </cell>
        </row>
        <row r="1420">
          <cell r="F1420" t="str">
            <v>REGTT-CC-CIAC-4974-TANG: COST</v>
          </cell>
          <cell r="G1420" t="str">
            <v>REGTT</v>
          </cell>
          <cell r="H1420" t="str">
            <v>REGTT</v>
          </cell>
          <cell r="I1420" t="str">
            <v>4974</v>
          </cell>
          <cell r="J1420" t="str">
            <v>COST</v>
          </cell>
          <cell r="K1420" t="str">
            <v>CIAC</v>
          </cell>
          <cell r="L1420">
            <v>0</v>
          </cell>
        </row>
        <row r="1421">
          <cell r="F1421" t="str">
            <v>REGTT-CC-CIAC-4975-TANG: COST</v>
          </cell>
          <cell r="G1421" t="str">
            <v>REGTT</v>
          </cell>
          <cell r="H1421" t="str">
            <v>REGTT</v>
          </cell>
          <cell r="I1421" t="str">
            <v>4975</v>
          </cell>
          <cell r="J1421" t="str">
            <v>COST</v>
          </cell>
          <cell r="K1421" t="str">
            <v>CIAC</v>
          </cell>
          <cell r="L1421">
            <v>0</v>
          </cell>
        </row>
        <row r="1422">
          <cell r="F1422" t="str">
            <v>REGTT-CC-CIAC-4976-TANG: COST</v>
          </cell>
          <cell r="G1422" t="str">
            <v>REGTT</v>
          </cell>
          <cell r="H1422" t="str">
            <v>REGTT</v>
          </cell>
          <cell r="I1422" t="str">
            <v>4976</v>
          </cell>
          <cell r="J1422" t="str">
            <v>COST</v>
          </cell>
          <cell r="K1422" t="str">
            <v>CIAC</v>
          </cell>
          <cell r="L1422">
            <v>0</v>
          </cell>
        </row>
        <row r="1423">
          <cell r="F1423" t="str">
            <v>REGTT-CC-CIAC-4977-TANG: COST</v>
          </cell>
          <cell r="G1423" t="str">
            <v>REGTT</v>
          </cell>
          <cell r="H1423" t="str">
            <v>REGTT</v>
          </cell>
          <cell r="I1423" t="str">
            <v>4977</v>
          </cell>
          <cell r="J1423" t="str">
            <v>COST</v>
          </cell>
          <cell r="K1423" t="str">
            <v>CIAC</v>
          </cell>
          <cell r="L1423">
            <v>0</v>
          </cell>
        </row>
        <row r="1424">
          <cell r="F1424" t="str">
            <v>REGTT-CC-CIAC-4978-TANG: COST</v>
          </cell>
          <cell r="G1424" t="str">
            <v>REGTT</v>
          </cell>
          <cell r="H1424" t="str">
            <v>REGTT</v>
          </cell>
          <cell r="I1424" t="str">
            <v>4978</v>
          </cell>
          <cell r="J1424" t="str">
            <v>COST</v>
          </cell>
          <cell r="K1424" t="str">
            <v>CIAC</v>
          </cell>
          <cell r="L1424">
            <v>0</v>
          </cell>
        </row>
        <row r="1425">
          <cell r="F1425" t="str">
            <v>REGTT-CC-NCIAC-4771-TANG: COST</v>
          </cell>
          <cell r="G1425" t="str">
            <v>REGTT</v>
          </cell>
          <cell r="H1425" t="str">
            <v>REGTT</v>
          </cell>
          <cell r="I1425" t="str">
            <v>4771</v>
          </cell>
          <cell r="J1425" t="str">
            <v>COST</v>
          </cell>
          <cell r="K1425" t="str">
            <v>NCIAC</v>
          </cell>
          <cell r="L1425">
            <v>0</v>
          </cell>
        </row>
        <row r="1426">
          <cell r="F1426" t="str">
            <v>REGTT-CC-NCIAC-4772-TANG: COST</v>
          </cell>
          <cell r="G1426" t="str">
            <v>REGTT</v>
          </cell>
          <cell r="H1426" t="str">
            <v>REGTT</v>
          </cell>
          <cell r="I1426" t="str">
            <v>4772</v>
          </cell>
          <cell r="J1426" t="str">
            <v>COST</v>
          </cell>
          <cell r="K1426" t="str">
            <v>NCIAC</v>
          </cell>
          <cell r="L1426">
            <v>0</v>
          </cell>
        </row>
        <row r="1427">
          <cell r="F1427" t="str">
            <v>REGTT-CC-NCIAC-4773-TANG: COST</v>
          </cell>
          <cell r="G1427" t="str">
            <v>REGTT</v>
          </cell>
          <cell r="H1427" t="str">
            <v>REGTT</v>
          </cell>
          <cell r="I1427" t="str">
            <v>4773</v>
          </cell>
          <cell r="J1427" t="str">
            <v>COST</v>
          </cell>
          <cell r="K1427" t="str">
            <v>NCIAC</v>
          </cell>
          <cell r="L1427">
            <v>0</v>
          </cell>
        </row>
        <row r="1428">
          <cell r="F1428" t="str">
            <v>REGTT-CC-NCIAC-4774-TANG: COST</v>
          </cell>
          <cell r="G1428" t="str">
            <v>REGTT</v>
          </cell>
          <cell r="H1428" t="str">
            <v>REGTT</v>
          </cell>
          <cell r="I1428" t="str">
            <v>4774</v>
          </cell>
          <cell r="J1428" t="str">
            <v>COST</v>
          </cell>
          <cell r="K1428" t="str">
            <v>NCIAC</v>
          </cell>
          <cell r="L1428">
            <v>0</v>
          </cell>
        </row>
        <row r="1429">
          <cell r="F1429" t="str">
            <v>REGTT-CC-NCIAC-4775-TANG: COST</v>
          </cell>
          <cell r="G1429" t="str">
            <v>REGTT</v>
          </cell>
          <cell r="H1429" t="str">
            <v>REGTT</v>
          </cell>
          <cell r="I1429" t="str">
            <v>4775</v>
          </cell>
          <cell r="J1429" t="str">
            <v>COST</v>
          </cell>
          <cell r="K1429" t="str">
            <v>NCIAC</v>
          </cell>
          <cell r="L1429">
            <v>0</v>
          </cell>
        </row>
        <row r="1430">
          <cell r="F1430" t="str">
            <v>REGTT-CC-NCIAC-4776-TANG: COST</v>
          </cell>
          <cell r="G1430" t="str">
            <v>REGTT</v>
          </cell>
          <cell r="H1430" t="str">
            <v>REGTT</v>
          </cell>
          <cell r="I1430" t="str">
            <v>4776</v>
          </cell>
          <cell r="J1430" t="str">
            <v>COST</v>
          </cell>
          <cell r="K1430" t="str">
            <v>NCIAC</v>
          </cell>
          <cell r="L1430">
            <v>0</v>
          </cell>
        </row>
        <row r="1431">
          <cell r="F1431" t="str">
            <v>REGTT-CC-NCIAC-4777-TANG: COST</v>
          </cell>
          <cell r="G1431" t="str">
            <v>REGTT</v>
          </cell>
          <cell r="H1431" t="str">
            <v>REGTT</v>
          </cell>
          <cell r="I1431" t="str">
            <v>4777</v>
          </cell>
          <cell r="J1431" t="str">
            <v>COST</v>
          </cell>
          <cell r="K1431" t="str">
            <v>NCIAC</v>
          </cell>
          <cell r="L1431">
            <v>0</v>
          </cell>
        </row>
        <row r="1432">
          <cell r="F1432" t="str">
            <v>REGTT-CC-NCIAC-4778-TANG: COST</v>
          </cell>
          <cell r="G1432" t="str">
            <v>REGTT</v>
          </cell>
          <cell r="H1432" t="str">
            <v>REGTT</v>
          </cell>
          <cell r="I1432" t="str">
            <v>4778</v>
          </cell>
          <cell r="J1432" t="str">
            <v>COST</v>
          </cell>
          <cell r="K1432" t="str">
            <v>NCIAC</v>
          </cell>
          <cell r="L1432">
            <v>0</v>
          </cell>
        </row>
        <row r="1433">
          <cell r="F1433" t="str">
            <v>REGTT-CC-NCIAC-4971-TANG: COST</v>
          </cell>
          <cell r="G1433" t="str">
            <v>REGTT</v>
          </cell>
          <cell r="H1433" t="str">
            <v>REGTT</v>
          </cell>
          <cell r="I1433" t="str">
            <v>4971</v>
          </cell>
          <cell r="J1433" t="str">
            <v>COST</v>
          </cell>
          <cell r="K1433" t="str">
            <v>NCIAC</v>
          </cell>
          <cell r="L1433">
            <v>0</v>
          </cell>
        </row>
        <row r="1434">
          <cell r="F1434" t="str">
            <v>REGTT-CC-NCIAC-4972-TANG: COST</v>
          </cell>
          <cell r="G1434" t="str">
            <v>REGTT</v>
          </cell>
          <cell r="H1434" t="str">
            <v>REGTT</v>
          </cell>
          <cell r="I1434" t="str">
            <v>4972</v>
          </cell>
          <cell r="J1434" t="str">
            <v>COST</v>
          </cell>
          <cell r="K1434" t="str">
            <v>NCIAC</v>
          </cell>
          <cell r="L1434">
            <v>0</v>
          </cell>
        </row>
        <row r="1435">
          <cell r="F1435" t="str">
            <v>REGTT-CC-NCIAC-4973-TANG: COST</v>
          </cell>
          <cell r="G1435" t="str">
            <v>REGTT</v>
          </cell>
          <cell r="H1435" t="str">
            <v>REGTT</v>
          </cell>
          <cell r="I1435" t="str">
            <v>4973</v>
          </cell>
          <cell r="J1435" t="str">
            <v>COST</v>
          </cell>
          <cell r="K1435" t="str">
            <v>NCIAC</v>
          </cell>
          <cell r="L1435">
            <v>0</v>
          </cell>
        </row>
        <row r="1436">
          <cell r="F1436" t="str">
            <v>REGTT-CC-NCIAC-4974-TANG: COST</v>
          </cell>
          <cell r="G1436" t="str">
            <v>REGTT</v>
          </cell>
          <cell r="H1436" t="str">
            <v>REGTT</v>
          </cell>
          <cell r="I1436" t="str">
            <v>4974</v>
          </cell>
          <cell r="J1436" t="str">
            <v>COST</v>
          </cell>
          <cell r="K1436" t="str">
            <v>NCIAC</v>
          </cell>
          <cell r="L1436">
            <v>0</v>
          </cell>
        </row>
        <row r="1437">
          <cell r="F1437" t="str">
            <v>REGTT-CC-NCIAC-4975-TANG: COST</v>
          </cell>
          <cell r="G1437" t="str">
            <v>REGTT</v>
          </cell>
          <cell r="H1437" t="str">
            <v>REGTT</v>
          </cell>
          <cell r="I1437" t="str">
            <v>4975</v>
          </cell>
          <cell r="J1437" t="str">
            <v>COST</v>
          </cell>
          <cell r="K1437" t="str">
            <v>NCIAC</v>
          </cell>
          <cell r="L1437">
            <v>0</v>
          </cell>
        </row>
        <row r="1438">
          <cell r="F1438" t="str">
            <v>REGTT-CC-NCIAC-4976-TANG: COST</v>
          </cell>
          <cell r="G1438" t="str">
            <v>REGTT</v>
          </cell>
          <cell r="H1438" t="str">
            <v>REGTT</v>
          </cell>
          <cell r="I1438" t="str">
            <v>4976</v>
          </cell>
          <cell r="J1438" t="str">
            <v>COST</v>
          </cell>
          <cell r="K1438" t="str">
            <v>NCIAC</v>
          </cell>
          <cell r="L1438">
            <v>0</v>
          </cell>
        </row>
        <row r="1439">
          <cell r="F1439" t="str">
            <v>REGTT-CC-NCIAC-4977-TANG: COST</v>
          </cell>
          <cell r="G1439" t="str">
            <v>REGTT</v>
          </cell>
          <cell r="H1439" t="str">
            <v>REGTT</v>
          </cell>
          <cell r="I1439" t="str">
            <v>4977</v>
          </cell>
          <cell r="J1439" t="str">
            <v>COST</v>
          </cell>
          <cell r="K1439" t="str">
            <v>NCIAC</v>
          </cell>
          <cell r="L1439">
            <v>0</v>
          </cell>
        </row>
        <row r="1440">
          <cell r="F1440" t="str">
            <v>REGTT-CC-NCIAC-4978-TANG: COST</v>
          </cell>
          <cell r="G1440" t="str">
            <v>REGTT</v>
          </cell>
          <cell r="H1440" t="str">
            <v>REGTT</v>
          </cell>
          <cell r="I1440" t="str">
            <v>4978</v>
          </cell>
          <cell r="J1440" t="str">
            <v>COST</v>
          </cell>
          <cell r="K1440" t="str">
            <v>NCIAC</v>
          </cell>
          <cell r="L1440">
            <v>0</v>
          </cell>
        </row>
        <row r="1441">
          <cell r="F1441" t="str">
            <v>REGTT-SSC-CIAC-4771-TANG: COST</v>
          </cell>
          <cell r="G1441" t="str">
            <v>REGTT</v>
          </cell>
          <cell r="H1441" t="str">
            <v>REGTT</v>
          </cell>
          <cell r="I1441" t="str">
            <v>4771</v>
          </cell>
          <cell r="J1441" t="str">
            <v>COST</v>
          </cell>
          <cell r="K1441" t="str">
            <v>CIAC</v>
          </cell>
          <cell r="L1441">
            <v>0</v>
          </cell>
        </row>
        <row r="1442">
          <cell r="F1442" t="str">
            <v>REGTT-SSC-CIAC-4772-TANG: COST</v>
          </cell>
          <cell r="G1442" t="str">
            <v>REGTT</v>
          </cell>
          <cell r="H1442" t="str">
            <v>REGTT</v>
          </cell>
          <cell r="I1442" t="str">
            <v>4772</v>
          </cell>
          <cell r="J1442" t="str">
            <v>COST</v>
          </cell>
          <cell r="K1442" t="str">
            <v>CIAC</v>
          </cell>
          <cell r="L1442">
            <v>0</v>
          </cell>
        </row>
        <row r="1443">
          <cell r="F1443" t="str">
            <v>REGTT-SSC-CIAC-4773-TANG: COST</v>
          </cell>
          <cell r="G1443" t="str">
            <v>REGTT</v>
          </cell>
          <cell r="H1443" t="str">
            <v>REGTT</v>
          </cell>
          <cell r="I1443" t="str">
            <v>4773</v>
          </cell>
          <cell r="J1443" t="str">
            <v>COST</v>
          </cell>
          <cell r="K1443" t="str">
            <v>CIAC</v>
          </cell>
          <cell r="L1443">
            <v>0</v>
          </cell>
        </row>
        <row r="1444">
          <cell r="F1444" t="str">
            <v>REGTT-SSC-CIAC-4774-TANG: COST</v>
          </cell>
          <cell r="G1444" t="str">
            <v>REGTT</v>
          </cell>
          <cell r="H1444" t="str">
            <v>REGTT</v>
          </cell>
          <cell r="I1444" t="str">
            <v>4774</v>
          </cell>
          <cell r="J1444" t="str">
            <v>COST</v>
          </cell>
          <cell r="K1444" t="str">
            <v>CIAC</v>
          </cell>
          <cell r="L1444">
            <v>0</v>
          </cell>
        </row>
        <row r="1445">
          <cell r="F1445" t="str">
            <v>REGTT-SSC-CIAC-4775-TANG: COST</v>
          </cell>
          <cell r="G1445" t="str">
            <v>REGTT</v>
          </cell>
          <cell r="H1445" t="str">
            <v>REGTT</v>
          </cell>
          <cell r="I1445" t="str">
            <v>4775</v>
          </cell>
          <cell r="J1445" t="str">
            <v>COST</v>
          </cell>
          <cell r="K1445" t="str">
            <v>CIAC</v>
          </cell>
          <cell r="L1445">
            <v>0</v>
          </cell>
        </row>
        <row r="1446">
          <cell r="F1446" t="str">
            <v>REGTT-SSC-CIAC-4776-TANG: COST</v>
          </cell>
          <cell r="G1446" t="str">
            <v>REGTT</v>
          </cell>
          <cell r="H1446" t="str">
            <v>REGTT</v>
          </cell>
          <cell r="I1446" t="str">
            <v>4776</v>
          </cell>
          <cell r="J1446" t="str">
            <v>COST</v>
          </cell>
          <cell r="K1446" t="str">
            <v>CIAC</v>
          </cell>
          <cell r="L1446">
            <v>0</v>
          </cell>
        </row>
        <row r="1447">
          <cell r="F1447" t="str">
            <v>REGTT-SSC-CIAC-4777-TANG: COST</v>
          </cell>
          <cell r="G1447" t="str">
            <v>REGTT</v>
          </cell>
          <cell r="H1447" t="str">
            <v>REGTT</v>
          </cell>
          <cell r="I1447" t="str">
            <v>4777</v>
          </cell>
          <cell r="J1447" t="str">
            <v>COST</v>
          </cell>
          <cell r="K1447" t="str">
            <v>CIAC</v>
          </cell>
          <cell r="L1447">
            <v>0</v>
          </cell>
        </row>
        <row r="1448">
          <cell r="F1448" t="str">
            <v>REGTT-SSC-CIAC-4778-TANG: COST</v>
          </cell>
          <cell r="G1448" t="str">
            <v>REGTT</v>
          </cell>
          <cell r="H1448" t="str">
            <v>REGTT</v>
          </cell>
          <cell r="I1448" t="str">
            <v>4778</v>
          </cell>
          <cell r="J1448" t="str">
            <v>COST</v>
          </cell>
          <cell r="K1448" t="str">
            <v>CIAC</v>
          </cell>
          <cell r="L1448">
            <v>0</v>
          </cell>
        </row>
        <row r="1449">
          <cell r="F1449" t="str">
            <v>REGTT-SSC-CIAC-4971-TANG: COST</v>
          </cell>
          <cell r="G1449" t="str">
            <v>REGTT</v>
          </cell>
          <cell r="H1449" t="str">
            <v>REGTT</v>
          </cell>
          <cell r="I1449" t="str">
            <v>4971</v>
          </cell>
          <cell r="J1449" t="str">
            <v>COST</v>
          </cell>
          <cell r="K1449" t="str">
            <v>CIAC</v>
          </cell>
          <cell r="L1449">
            <v>0</v>
          </cell>
        </row>
        <row r="1450">
          <cell r="F1450" t="str">
            <v>REGTT-SSC-CIAC-4972-TANG: COST</v>
          </cell>
          <cell r="G1450" t="str">
            <v>REGTT</v>
          </cell>
          <cell r="H1450" t="str">
            <v>REGTT</v>
          </cell>
          <cell r="I1450" t="str">
            <v>4972</v>
          </cell>
          <cell r="J1450" t="str">
            <v>COST</v>
          </cell>
          <cell r="K1450" t="str">
            <v>CIAC</v>
          </cell>
          <cell r="L1450">
            <v>0</v>
          </cell>
        </row>
        <row r="1451">
          <cell r="F1451" t="str">
            <v>REGTT-SSC-CIAC-4973-TANG: COST</v>
          </cell>
          <cell r="G1451" t="str">
            <v>REGTT</v>
          </cell>
          <cell r="H1451" t="str">
            <v>REGTT</v>
          </cell>
          <cell r="I1451" t="str">
            <v>4973</v>
          </cell>
          <cell r="J1451" t="str">
            <v>COST</v>
          </cell>
          <cell r="K1451" t="str">
            <v>CIAC</v>
          </cell>
          <cell r="L1451">
            <v>0</v>
          </cell>
        </row>
        <row r="1452">
          <cell r="F1452" t="str">
            <v>REGTT-SSC-CIAC-4974-TANG: COST</v>
          </cell>
          <cell r="G1452" t="str">
            <v>REGTT</v>
          </cell>
          <cell r="H1452" t="str">
            <v>REGTT</v>
          </cell>
          <cell r="I1452" t="str">
            <v>4974</v>
          </cell>
          <cell r="J1452" t="str">
            <v>COST</v>
          </cell>
          <cell r="K1452" t="str">
            <v>CIAC</v>
          </cell>
          <cell r="L1452">
            <v>0</v>
          </cell>
        </row>
        <row r="1453">
          <cell r="F1453" t="str">
            <v>REGTT-SSC-CIAC-4975-TANG: COST</v>
          </cell>
          <cell r="G1453" t="str">
            <v>REGTT</v>
          </cell>
          <cell r="H1453" t="str">
            <v>REGTT</v>
          </cell>
          <cell r="I1453" t="str">
            <v>4975</v>
          </cell>
          <cell r="J1453" t="str">
            <v>COST</v>
          </cell>
          <cell r="K1453" t="str">
            <v>CIAC</v>
          </cell>
          <cell r="L1453">
            <v>0</v>
          </cell>
        </row>
        <row r="1454">
          <cell r="F1454" t="str">
            <v>REGTT-SSC-CIAC-4976-TANG: COST</v>
          </cell>
          <cell r="G1454" t="str">
            <v>REGTT</v>
          </cell>
          <cell r="H1454" t="str">
            <v>REGTT</v>
          </cell>
          <cell r="I1454" t="str">
            <v>4976</v>
          </cell>
          <cell r="J1454" t="str">
            <v>COST</v>
          </cell>
          <cell r="K1454" t="str">
            <v>CIAC</v>
          </cell>
          <cell r="L1454">
            <v>0</v>
          </cell>
        </row>
        <row r="1455">
          <cell r="F1455" t="str">
            <v>REGTT-SSC-CIAC-4977-TANG: COST</v>
          </cell>
          <cell r="G1455" t="str">
            <v>REGTT</v>
          </cell>
          <cell r="H1455" t="str">
            <v>REGTT</v>
          </cell>
          <cell r="I1455" t="str">
            <v>4977</v>
          </cell>
          <cell r="J1455" t="str">
            <v>COST</v>
          </cell>
          <cell r="K1455" t="str">
            <v>CIAC</v>
          </cell>
          <cell r="L1455">
            <v>0</v>
          </cell>
        </row>
        <row r="1456">
          <cell r="F1456" t="str">
            <v>REGTT-SSC-CIAC-4978-TANG: COST</v>
          </cell>
          <cell r="G1456" t="str">
            <v>REGTT</v>
          </cell>
          <cell r="H1456" t="str">
            <v>REGTT</v>
          </cell>
          <cell r="I1456" t="str">
            <v>4978</v>
          </cell>
          <cell r="J1456" t="str">
            <v>COST</v>
          </cell>
          <cell r="K1456" t="str">
            <v>CIAC</v>
          </cell>
          <cell r="L1456">
            <v>0</v>
          </cell>
        </row>
        <row r="1457">
          <cell r="F1457" t="str">
            <v>REGTT-SSC-NCIAC-4771-TANG: COST</v>
          </cell>
          <cell r="G1457" t="str">
            <v>REGTT</v>
          </cell>
          <cell r="H1457" t="str">
            <v>REGTT</v>
          </cell>
          <cell r="I1457" t="str">
            <v>4771</v>
          </cell>
          <cell r="J1457" t="str">
            <v>COST</v>
          </cell>
          <cell r="K1457" t="str">
            <v>NCIAC</v>
          </cell>
          <cell r="L1457">
            <v>0</v>
          </cell>
        </row>
        <row r="1458">
          <cell r="F1458" t="str">
            <v>REGTT-SSC-NCIAC-4772-TANG: COST</v>
          </cell>
          <cell r="G1458" t="str">
            <v>REGTT</v>
          </cell>
          <cell r="H1458" t="str">
            <v>REGTT</v>
          </cell>
          <cell r="I1458" t="str">
            <v>4772</v>
          </cell>
          <cell r="J1458" t="str">
            <v>COST</v>
          </cell>
          <cell r="K1458" t="str">
            <v>NCIAC</v>
          </cell>
          <cell r="L1458">
            <v>0</v>
          </cell>
        </row>
        <row r="1459">
          <cell r="F1459" t="str">
            <v>REGTT-SSC-NCIAC-4773-TANG: COST</v>
          </cell>
          <cell r="G1459" t="str">
            <v>REGTT</v>
          </cell>
          <cell r="H1459" t="str">
            <v>REGTT</v>
          </cell>
          <cell r="I1459" t="str">
            <v>4773</v>
          </cell>
          <cell r="J1459" t="str">
            <v>COST</v>
          </cell>
          <cell r="K1459" t="str">
            <v>NCIAC</v>
          </cell>
          <cell r="L1459">
            <v>0</v>
          </cell>
        </row>
        <row r="1460">
          <cell r="F1460" t="str">
            <v>REGTT-SSC-NCIAC-4774-TANG: COST</v>
          </cell>
          <cell r="G1460" t="str">
            <v>REGTT</v>
          </cell>
          <cell r="H1460" t="str">
            <v>REGTT</v>
          </cell>
          <cell r="I1460" t="str">
            <v>4774</v>
          </cell>
          <cell r="J1460" t="str">
            <v>COST</v>
          </cell>
          <cell r="K1460" t="str">
            <v>NCIAC</v>
          </cell>
          <cell r="L1460">
            <v>0</v>
          </cell>
        </row>
        <row r="1461">
          <cell r="F1461" t="str">
            <v>REGTT-SSC-NCIAC-4775-TANG: COST</v>
          </cell>
          <cell r="G1461" t="str">
            <v>REGTT</v>
          </cell>
          <cell r="H1461" t="str">
            <v>REGTT</v>
          </cell>
          <cell r="I1461" t="str">
            <v>4775</v>
          </cell>
          <cell r="J1461" t="str">
            <v>COST</v>
          </cell>
          <cell r="K1461" t="str">
            <v>NCIAC</v>
          </cell>
          <cell r="L1461">
            <v>0</v>
          </cell>
        </row>
        <row r="1462">
          <cell r="F1462" t="str">
            <v>REGTT-SSC-NCIAC-4776-TANG: COST</v>
          </cell>
          <cell r="G1462" t="str">
            <v>REGTT</v>
          </cell>
          <cell r="H1462" t="str">
            <v>REGTT</v>
          </cell>
          <cell r="I1462" t="str">
            <v>4776</v>
          </cell>
          <cell r="J1462" t="str">
            <v>COST</v>
          </cell>
          <cell r="K1462" t="str">
            <v>NCIAC</v>
          </cell>
          <cell r="L1462">
            <v>0</v>
          </cell>
        </row>
        <row r="1463">
          <cell r="F1463" t="str">
            <v>REGTT-SSC-NCIAC-4777-TANG: COST</v>
          </cell>
          <cell r="G1463" t="str">
            <v>REGTT</v>
          </cell>
          <cell r="H1463" t="str">
            <v>REGTT</v>
          </cell>
          <cell r="I1463" t="str">
            <v>4777</v>
          </cell>
          <cell r="J1463" t="str">
            <v>COST</v>
          </cell>
          <cell r="K1463" t="str">
            <v>NCIAC</v>
          </cell>
          <cell r="L1463">
            <v>0</v>
          </cell>
        </row>
        <row r="1464">
          <cell r="F1464" t="str">
            <v>REGTT-SSC-NCIAC-4778-TANG: COST</v>
          </cell>
          <cell r="G1464" t="str">
            <v>REGTT</v>
          </cell>
          <cell r="H1464" t="str">
            <v>REGTT</v>
          </cell>
          <cell r="I1464" t="str">
            <v>4778</v>
          </cell>
          <cell r="J1464" t="str">
            <v>COST</v>
          </cell>
          <cell r="K1464" t="str">
            <v>NCIAC</v>
          </cell>
          <cell r="L1464">
            <v>0</v>
          </cell>
        </row>
        <row r="1465">
          <cell r="F1465" t="str">
            <v>REGTT-SSC-NCIAC-4971-TANG: COST</v>
          </cell>
          <cell r="G1465" t="str">
            <v>REGTT</v>
          </cell>
          <cell r="H1465" t="str">
            <v>REGTT</v>
          </cell>
          <cell r="I1465" t="str">
            <v>4971</v>
          </cell>
          <cell r="J1465" t="str">
            <v>COST</v>
          </cell>
          <cell r="K1465" t="str">
            <v>NCIAC</v>
          </cell>
          <cell r="L1465">
            <v>0</v>
          </cell>
        </row>
        <row r="1466">
          <cell r="F1466" t="str">
            <v>REGTT-SSC-NCIAC-4972-TANG: COST</v>
          </cell>
          <cell r="G1466" t="str">
            <v>REGTT</v>
          </cell>
          <cell r="H1466" t="str">
            <v>REGTT</v>
          </cell>
          <cell r="I1466" t="str">
            <v>4972</v>
          </cell>
          <cell r="J1466" t="str">
            <v>COST</v>
          </cell>
          <cell r="K1466" t="str">
            <v>NCIAC</v>
          </cell>
          <cell r="L1466">
            <v>0</v>
          </cell>
        </row>
        <row r="1467">
          <cell r="F1467" t="str">
            <v>REGTT-SSC-NCIAC-4973-TANG: COST</v>
          </cell>
          <cell r="G1467" t="str">
            <v>REGTT</v>
          </cell>
          <cell r="H1467" t="str">
            <v>REGTT</v>
          </cell>
          <cell r="I1467" t="str">
            <v>4973</v>
          </cell>
          <cell r="J1467" t="str">
            <v>COST</v>
          </cell>
          <cell r="K1467" t="str">
            <v>NCIAC</v>
          </cell>
          <cell r="L1467">
            <v>0</v>
          </cell>
        </row>
        <row r="1468">
          <cell r="F1468" t="str">
            <v>REGTT-SSC-NCIAC-4974-TANG: COST</v>
          </cell>
          <cell r="G1468" t="str">
            <v>REGTT</v>
          </cell>
          <cell r="H1468" t="str">
            <v>REGTT</v>
          </cell>
          <cell r="I1468" t="str">
            <v>4974</v>
          </cell>
          <cell r="J1468" t="str">
            <v>COST</v>
          </cell>
          <cell r="K1468" t="str">
            <v>NCIAC</v>
          </cell>
          <cell r="L1468">
            <v>0</v>
          </cell>
        </row>
        <row r="1469">
          <cell r="F1469" t="str">
            <v>REGTT-SSC-NCIAC-4975-TANG: COST</v>
          </cell>
          <cell r="G1469" t="str">
            <v>REGTT</v>
          </cell>
          <cell r="H1469" t="str">
            <v>REGTT</v>
          </cell>
          <cell r="I1469" t="str">
            <v>4975</v>
          </cell>
          <cell r="J1469" t="str">
            <v>COST</v>
          </cell>
          <cell r="K1469" t="str">
            <v>NCIAC</v>
          </cell>
          <cell r="L1469">
            <v>0</v>
          </cell>
        </row>
        <row r="1470">
          <cell r="F1470" t="str">
            <v>REGTT-SSC-NCIAC-4976-TANG: COST</v>
          </cell>
          <cell r="G1470" t="str">
            <v>REGTT</v>
          </cell>
          <cell r="H1470" t="str">
            <v>REGTT</v>
          </cell>
          <cell r="I1470" t="str">
            <v>4976</v>
          </cell>
          <cell r="J1470" t="str">
            <v>COST</v>
          </cell>
          <cell r="K1470" t="str">
            <v>NCIAC</v>
          </cell>
          <cell r="L1470">
            <v>0</v>
          </cell>
        </row>
        <row r="1471">
          <cell r="F1471" t="str">
            <v>REGTT-SSC-NCIAC-4977-TANG: COST</v>
          </cell>
          <cell r="G1471" t="str">
            <v>REGTT</v>
          </cell>
          <cell r="H1471" t="str">
            <v>REGTT</v>
          </cell>
          <cell r="I1471" t="str">
            <v>4977</v>
          </cell>
          <cell r="J1471" t="str">
            <v>COST</v>
          </cell>
          <cell r="K1471" t="str">
            <v>NCIAC</v>
          </cell>
          <cell r="L1471">
            <v>0</v>
          </cell>
        </row>
        <row r="1472">
          <cell r="F1472" t="str">
            <v>REGTT-SSC-NCIAC-4978-TANG: COST</v>
          </cell>
          <cell r="G1472" t="str">
            <v>REGTT</v>
          </cell>
          <cell r="H1472" t="str">
            <v>REGTT</v>
          </cell>
          <cell r="I1472" t="str">
            <v>4978</v>
          </cell>
          <cell r="J1472" t="str">
            <v>COST</v>
          </cell>
          <cell r="K1472" t="str">
            <v>NCIAC</v>
          </cell>
          <cell r="L1472">
            <v>0</v>
          </cell>
        </row>
        <row r="1473">
          <cell r="F1473" t="str">
            <v>TRANS-DIR-CIAC-4771-TANG: COST</v>
          </cell>
          <cell r="G1473" t="str">
            <v>TRANS</v>
          </cell>
          <cell r="H1473" t="str">
            <v>TRANS</v>
          </cell>
          <cell r="I1473" t="str">
            <v>4771</v>
          </cell>
          <cell r="J1473" t="str">
            <v>COST</v>
          </cell>
          <cell r="K1473" t="str">
            <v>CIAC</v>
          </cell>
          <cell r="L1473">
            <v>0</v>
          </cell>
        </row>
        <row r="1474">
          <cell r="F1474" t="str">
            <v>TRANS-DIR-CIAC-4772-TANG: COST</v>
          </cell>
          <cell r="G1474" t="str">
            <v>TRANS</v>
          </cell>
          <cell r="H1474" t="str">
            <v>TRANS</v>
          </cell>
          <cell r="I1474" t="str">
            <v>4772</v>
          </cell>
          <cell r="J1474" t="str">
            <v>COST</v>
          </cell>
          <cell r="K1474" t="str">
            <v>CIAC</v>
          </cell>
          <cell r="L1474">
            <v>0</v>
          </cell>
        </row>
        <row r="1475">
          <cell r="F1475" t="str">
            <v>TRANS-DIR-CIAC-4773-TANG: COST</v>
          </cell>
          <cell r="G1475" t="str">
            <v>TRANS</v>
          </cell>
          <cell r="H1475" t="str">
            <v>TRANS</v>
          </cell>
          <cell r="I1475" t="str">
            <v>4773</v>
          </cell>
          <cell r="J1475" t="str">
            <v>COST</v>
          </cell>
          <cell r="K1475" t="str">
            <v>CIAC</v>
          </cell>
          <cell r="L1475">
            <v>0</v>
          </cell>
        </row>
        <row r="1476">
          <cell r="F1476" t="str">
            <v>TRANS-DIR-CIAC-4774-TANG: COST</v>
          </cell>
          <cell r="G1476" t="str">
            <v>TRANS</v>
          </cell>
          <cell r="H1476" t="str">
            <v>TRANS</v>
          </cell>
          <cell r="I1476" t="str">
            <v>4774</v>
          </cell>
          <cell r="J1476" t="str">
            <v>COST</v>
          </cell>
          <cell r="K1476" t="str">
            <v>CIAC</v>
          </cell>
          <cell r="L1476">
            <v>0</v>
          </cell>
        </row>
        <row r="1477">
          <cell r="F1477" t="str">
            <v>TRANS-DIR-CIAC-4775-TANG: COST</v>
          </cell>
          <cell r="G1477" t="str">
            <v>TRANS</v>
          </cell>
          <cell r="H1477" t="str">
            <v>TRANS</v>
          </cell>
          <cell r="I1477" t="str">
            <v>4775</v>
          </cell>
          <cell r="J1477" t="str">
            <v>COST</v>
          </cell>
          <cell r="K1477" t="str">
            <v>CIAC</v>
          </cell>
          <cell r="L1477">
            <v>0</v>
          </cell>
        </row>
        <row r="1478">
          <cell r="F1478" t="str">
            <v>TRANS-DIR-CIAC-4776-TANG: COST</v>
          </cell>
          <cell r="G1478" t="str">
            <v>TRANS</v>
          </cell>
          <cell r="H1478" t="str">
            <v>TRANS</v>
          </cell>
          <cell r="I1478" t="str">
            <v>4776</v>
          </cell>
          <cell r="J1478" t="str">
            <v>COST</v>
          </cell>
          <cell r="K1478" t="str">
            <v>CIAC</v>
          </cell>
          <cell r="L1478">
            <v>0</v>
          </cell>
        </row>
        <row r="1479">
          <cell r="F1479" t="str">
            <v>TRANS-DIR-CIAC-4777-TANG: COST</v>
          </cell>
          <cell r="G1479" t="str">
            <v>TRANS</v>
          </cell>
          <cell r="H1479" t="str">
            <v>TRANS</v>
          </cell>
          <cell r="I1479" t="str">
            <v>4777</v>
          </cell>
          <cell r="J1479" t="str">
            <v>COST</v>
          </cell>
          <cell r="K1479" t="str">
            <v>CIAC</v>
          </cell>
          <cell r="L1479">
            <v>0</v>
          </cell>
        </row>
        <row r="1480">
          <cell r="F1480" t="str">
            <v>TRANS-DIR-CIAC-4778-TANG: COST</v>
          </cell>
          <cell r="G1480" t="str">
            <v>TRANS</v>
          </cell>
          <cell r="H1480" t="str">
            <v>TRANS</v>
          </cell>
          <cell r="I1480" t="str">
            <v>4778</v>
          </cell>
          <cell r="J1480" t="str">
            <v>COST</v>
          </cell>
          <cell r="K1480" t="str">
            <v>CIAC</v>
          </cell>
          <cell r="L1480">
            <v>0</v>
          </cell>
        </row>
        <row r="1481">
          <cell r="F1481" t="str">
            <v>TRANS-DIR-CIAC-4971-TANG: COST</v>
          </cell>
          <cell r="G1481" t="str">
            <v>TRANS</v>
          </cell>
          <cell r="H1481" t="str">
            <v>TRANS</v>
          </cell>
          <cell r="I1481" t="str">
            <v>4971</v>
          </cell>
          <cell r="J1481" t="str">
            <v>COST</v>
          </cell>
          <cell r="K1481" t="str">
            <v>CIAC</v>
          </cell>
          <cell r="L1481">
            <v>0</v>
          </cell>
        </row>
        <row r="1482">
          <cell r="F1482" t="str">
            <v>TRANS-DIR-CIAC-4972-TANG: COST</v>
          </cell>
          <cell r="G1482" t="str">
            <v>TRANS</v>
          </cell>
          <cell r="H1482" t="str">
            <v>TRANS</v>
          </cell>
          <cell r="I1482" t="str">
            <v>4972</v>
          </cell>
          <cell r="J1482" t="str">
            <v>COST</v>
          </cell>
          <cell r="K1482" t="str">
            <v>CIAC</v>
          </cell>
          <cell r="L1482">
            <v>0</v>
          </cell>
        </row>
        <row r="1483">
          <cell r="F1483" t="str">
            <v>TRANS-DIR-CIAC-4973-TANG: COST</v>
          </cell>
          <cell r="G1483" t="str">
            <v>TRANS</v>
          </cell>
          <cell r="H1483" t="str">
            <v>TRANS</v>
          </cell>
          <cell r="I1483" t="str">
            <v>4973</v>
          </cell>
          <cell r="J1483" t="str">
            <v>COST</v>
          </cell>
          <cell r="K1483" t="str">
            <v>CIAC</v>
          </cell>
          <cell r="L1483">
            <v>0</v>
          </cell>
        </row>
        <row r="1484">
          <cell r="F1484" t="str">
            <v>TRANS-DIR-CIAC-4974-TANG: COST</v>
          </cell>
          <cell r="G1484" t="str">
            <v>TRANS</v>
          </cell>
          <cell r="H1484" t="str">
            <v>TRANS</v>
          </cell>
          <cell r="I1484" t="str">
            <v>4974</v>
          </cell>
          <cell r="J1484" t="str">
            <v>COST</v>
          </cell>
          <cell r="K1484" t="str">
            <v>CIAC</v>
          </cell>
          <cell r="L1484">
            <v>0</v>
          </cell>
        </row>
        <row r="1485">
          <cell r="F1485" t="str">
            <v>TRANS-DIR-CIAC-4975-TANG: COST</v>
          </cell>
          <cell r="G1485" t="str">
            <v>TRANS</v>
          </cell>
          <cell r="H1485" t="str">
            <v>TRANS</v>
          </cell>
          <cell r="I1485" t="str">
            <v>4975</v>
          </cell>
          <cell r="J1485" t="str">
            <v>COST</v>
          </cell>
          <cell r="K1485" t="str">
            <v>CIAC</v>
          </cell>
          <cell r="L1485">
            <v>0</v>
          </cell>
        </row>
        <row r="1486">
          <cell r="F1486" t="str">
            <v>TRANS-DIR-CIAC-4976-TANG: COST</v>
          </cell>
          <cell r="G1486" t="str">
            <v>TRANS</v>
          </cell>
          <cell r="H1486" t="str">
            <v>TRANS</v>
          </cell>
          <cell r="I1486" t="str">
            <v>4976</v>
          </cell>
          <cell r="J1486" t="str">
            <v>COST</v>
          </cell>
          <cell r="K1486" t="str">
            <v>CIAC</v>
          </cell>
          <cell r="L1486">
            <v>0</v>
          </cell>
        </row>
        <row r="1487">
          <cell r="F1487" t="str">
            <v>TRANS-DIR-CIAC-4977-TANG: COST</v>
          </cell>
          <cell r="G1487" t="str">
            <v>TRANS</v>
          </cell>
          <cell r="H1487" t="str">
            <v>TRANS</v>
          </cell>
          <cell r="I1487" t="str">
            <v>4977</v>
          </cell>
          <cell r="J1487" t="str">
            <v>COST</v>
          </cell>
          <cell r="K1487" t="str">
            <v>CIAC</v>
          </cell>
          <cell r="L1487">
            <v>0</v>
          </cell>
        </row>
        <row r="1488">
          <cell r="F1488" t="str">
            <v>TRANS-DIR-CIAC-4978-TANG: COST</v>
          </cell>
          <cell r="G1488" t="str">
            <v>TRANS</v>
          </cell>
          <cell r="H1488" t="str">
            <v>TRANS</v>
          </cell>
          <cell r="I1488" t="str">
            <v>4978</v>
          </cell>
          <cell r="J1488" t="str">
            <v>COST</v>
          </cell>
          <cell r="K1488" t="str">
            <v>CIAC</v>
          </cell>
          <cell r="L1488">
            <v>0</v>
          </cell>
        </row>
        <row r="1489">
          <cell r="F1489" t="str">
            <v>TRANS-DIR-NCIAC-4771-TANG: COST</v>
          </cell>
          <cell r="G1489" t="str">
            <v>TRANS</v>
          </cell>
          <cell r="H1489" t="str">
            <v>TRANS</v>
          </cell>
          <cell r="I1489" t="str">
            <v>4771</v>
          </cell>
          <cell r="J1489" t="str">
            <v>COST</v>
          </cell>
          <cell r="K1489" t="str">
            <v>NCIAC</v>
          </cell>
          <cell r="L1489">
            <v>0</v>
          </cell>
        </row>
        <row r="1490">
          <cell r="F1490" t="str">
            <v>TRANS-DIR-NCIAC-4772-TANG: COST</v>
          </cell>
          <cell r="G1490" t="str">
            <v>TRANS</v>
          </cell>
          <cell r="H1490" t="str">
            <v>TRANS</v>
          </cell>
          <cell r="I1490" t="str">
            <v>4772</v>
          </cell>
          <cell r="J1490" t="str">
            <v>COST</v>
          </cell>
          <cell r="K1490" t="str">
            <v>NCIAC</v>
          </cell>
          <cell r="L1490">
            <v>0</v>
          </cell>
        </row>
        <row r="1491">
          <cell r="F1491" t="str">
            <v>TRANS-DIR-NCIAC-4773-TANG: COST</v>
          </cell>
          <cell r="G1491" t="str">
            <v>TRANS</v>
          </cell>
          <cell r="H1491" t="str">
            <v>TRANS</v>
          </cell>
          <cell r="I1491" t="str">
            <v>4773</v>
          </cell>
          <cell r="J1491" t="str">
            <v>COST</v>
          </cell>
          <cell r="K1491" t="str">
            <v>NCIAC</v>
          </cell>
          <cell r="L1491">
            <v>0</v>
          </cell>
        </row>
        <row r="1492">
          <cell r="F1492" t="str">
            <v>TRANS-DIR-NCIAC-4774-TANG: COST</v>
          </cell>
          <cell r="G1492" t="str">
            <v>TRANS</v>
          </cell>
          <cell r="H1492" t="str">
            <v>TRANS</v>
          </cell>
          <cell r="I1492" t="str">
            <v>4774</v>
          </cell>
          <cell r="J1492" t="str">
            <v>COST</v>
          </cell>
          <cell r="K1492" t="str">
            <v>NCIAC</v>
          </cell>
          <cell r="L1492">
            <v>0</v>
          </cell>
        </row>
        <row r="1493">
          <cell r="F1493" t="str">
            <v>TRANS-DIR-NCIAC-4775-TANG: COST</v>
          </cell>
          <cell r="G1493" t="str">
            <v>TRANS</v>
          </cell>
          <cell r="H1493" t="str">
            <v>TRANS</v>
          </cell>
          <cell r="I1493" t="str">
            <v>4775</v>
          </cell>
          <cell r="J1493" t="str">
            <v>COST</v>
          </cell>
          <cell r="K1493" t="str">
            <v>NCIAC</v>
          </cell>
          <cell r="L1493">
            <v>0</v>
          </cell>
        </row>
        <row r="1494">
          <cell r="F1494" t="str">
            <v>TRANS-DIR-NCIAC-4776-TANG: COST</v>
          </cell>
          <cell r="G1494" t="str">
            <v>TRANS</v>
          </cell>
          <cell r="H1494" t="str">
            <v>TRANS</v>
          </cell>
          <cell r="I1494" t="str">
            <v>4776</v>
          </cell>
          <cell r="J1494" t="str">
            <v>COST</v>
          </cell>
          <cell r="K1494" t="str">
            <v>NCIAC</v>
          </cell>
          <cell r="L1494">
            <v>0</v>
          </cell>
        </row>
        <row r="1495">
          <cell r="F1495" t="str">
            <v>TRANS-DIR-NCIAC-4777-TANG: COST</v>
          </cell>
          <cell r="G1495" t="str">
            <v>TRANS</v>
          </cell>
          <cell r="H1495" t="str">
            <v>TRANS</v>
          </cell>
          <cell r="I1495" t="str">
            <v>4777</v>
          </cell>
          <cell r="J1495" t="str">
            <v>COST</v>
          </cell>
          <cell r="K1495" t="str">
            <v>NCIAC</v>
          </cell>
          <cell r="L1495">
            <v>0</v>
          </cell>
        </row>
        <row r="1496">
          <cell r="F1496" t="str">
            <v>TRANS-DIR-NCIAC-4778-TANG: COST</v>
          </cell>
          <cell r="G1496" t="str">
            <v>TRANS</v>
          </cell>
          <cell r="H1496" t="str">
            <v>TRANS</v>
          </cell>
          <cell r="I1496" t="str">
            <v>4778</v>
          </cell>
          <cell r="J1496" t="str">
            <v>COST</v>
          </cell>
          <cell r="K1496" t="str">
            <v>NCIAC</v>
          </cell>
          <cell r="L1496">
            <v>0</v>
          </cell>
        </row>
        <row r="1497">
          <cell r="F1497" t="str">
            <v>TRANS-DIR-NCIAC-4971-TANG: COST</v>
          </cell>
          <cell r="G1497" t="str">
            <v>TRANS</v>
          </cell>
          <cell r="H1497" t="str">
            <v>TRANS</v>
          </cell>
          <cell r="I1497" t="str">
            <v>4971</v>
          </cell>
          <cell r="J1497" t="str">
            <v>COST</v>
          </cell>
          <cell r="K1497" t="str">
            <v>NCIAC</v>
          </cell>
          <cell r="L1497">
            <v>0</v>
          </cell>
        </row>
        <row r="1498">
          <cell r="F1498" t="str">
            <v>TRANS-DIR-NCIAC-4972-TANG: COST</v>
          </cell>
          <cell r="G1498" t="str">
            <v>TRANS</v>
          </cell>
          <cell r="H1498" t="str">
            <v>TRANS</v>
          </cell>
          <cell r="I1498" t="str">
            <v>4972</v>
          </cell>
          <cell r="J1498" t="str">
            <v>COST</v>
          </cell>
          <cell r="K1498" t="str">
            <v>NCIAC</v>
          </cell>
          <cell r="L1498">
            <v>0</v>
          </cell>
        </row>
        <row r="1499">
          <cell r="F1499" t="str">
            <v>TRANS-DIR-NCIAC-4973-TANG: COST</v>
          </cell>
          <cell r="G1499" t="str">
            <v>TRANS</v>
          </cell>
          <cell r="H1499" t="str">
            <v>TRANS</v>
          </cell>
          <cell r="I1499" t="str">
            <v>4973</v>
          </cell>
          <cell r="J1499" t="str">
            <v>COST</v>
          </cell>
          <cell r="K1499" t="str">
            <v>NCIAC</v>
          </cell>
          <cell r="L1499">
            <v>0</v>
          </cell>
        </row>
        <row r="1500">
          <cell r="F1500" t="str">
            <v>TRANS-DIR-NCIAC-4974-TANG: COST</v>
          </cell>
          <cell r="G1500" t="str">
            <v>TRANS</v>
          </cell>
          <cell r="H1500" t="str">
            <v>TRANS</v>
          </cell>
          <cell r="I1500" t="str">
            <v>4974</v>
          </cell>
          <cell r="J1500" t="str">
            <v>COST</v>
          </cell>
          <cell r="K1500" t="str">
            <v>NCIAC</v>
          </cell>
          <cell r="L1500">
            <v>0</v>
          </cell>
        </row>
        <row r="1501">
          <cell r="F1501" t="str">
            <v>TRANS-DIR-NCIAC-4975-TANG: COST</v>
          </cell>
          <cell r="G1501" t="str">
            <v>TRANS</v>
          </cell>
          <cell r="H1501" t="str">
            <v>TRANS</v>
          </cell>
          <cell r="I1501" t="str">
            <v>4975</v>
          </cell>
          <cell r="J1501" t="str">
            <v>COST</v>
          </cell>
          <cell r="K1501" t="str">
            <v>NCIAC</v>
          </cell>
          <cell r="L1501">
            <v>0</v>
          </cell>
        </row>
        <row r="1502">
          <cell r="F1502" t="str">
            <v>TRANS-DIR-NCIAC-4976-TANG: COST</v>
          </cell>
          <cell r="G1502" t="str">
            <v>TRANS</v>
          </cell>
          <cell r="H1502" t="str">
            <v>TRANS</v>
          </cell>
          <cell r="I1502" t="str">
            <v>4976</v>
          </cell>
          <cell r="J1502" t="str">
            <v>COST</v>
          </cell>
          <cell r="K1502" t="str">
            <v>NCIAC</v>
          </cell>
          <cell r="L1502">
            <v>0</v>
          </cell>
        </row>
        <row r="1503">
          <cell r="F1503" t="str">
            <v>TRANS-DIR-NCIAC-4977-TANG: COST</v>
          </cell>
          <cell r="G1503" t="str">
            <v>TRANS</v>
          </cell>
          <cell r="H1503" t="str">
            <v>TRANS</v>
          </cell>
          <cell r="I1503" t="str">
            <v>4977</v>
          </cell>
          <cell r="J1503" t="str">
            <v>COST</v>
          </cell>
          <cell r="K1503" t="str">
            <v>NCIAC</v>
          </cell>
          <cell r="L1503">
            <v>0</v>
          </cell>
        </row>
        <row r="1504">
          <cell r="F1504" t="str">
            <v>TRANS-DIR-NCIAC-4978-TANG: COST</v>
          </cell>
          <cell r="G1504" t="str">
            <v>TRANS</v>
          </cell>
          <cell r="H1504" t="str">
            <v>TRANS</v>
          </cell>
          <cell r="I1504" t="str">
            <v>4978</v>
          </cell>
          <cell r="J1504" t="str">
            <v>COST</v>
          </cell>
          <cell r="K1504" t="str">
            <v>NCIAC</v>
          </cell>
          <cell r="L1504">
            <v>0</v>
          </cell>
        </row>
        <row r="1505">
          <cell r="F1505" t="str">
            <v>HistB-REGTT-CC-NCIAC-4782A-TANG-NCONT-91005-ADD: COST</v>
          </cell>
          <cell r="G1505" t="str">
            <v>HistB</v>
          </cell>
          <cell r="H1505" t="str">
            <v>REGTT</v>
          </cell>
          <cell r="I1505" t="str">
            <v>4782</v>
          </cell>
          <cell r="J1505" t="str">
            <v>COST</v>
          </cell>
          <cell r="K1505" t="str">
            <v>NCIAC</v>
          </cell>
          <cell r="L1505">
            <v>1032947.3959999999</v>
          </cell>
        </row>
        <row r="1506">
          <cell r="F1506" t="str">
            <v>REGTT-CC-CIAC-4781-TANG: COST</v>
          </cell>
          <cell r="G1506" t="str">
            <v>REGTT</v>
          </cell>
          <cell r="H1506" t="str">
            <v>REGTT</v>
          </cell>
          <cell r="I1506" t="str">
            <v>4781</v>
          </cell>
          <cell r="J1506" t="str">
            <v>COST</v>
          </cell>
          <cell r="K1506" t="str">
            <v>CIAC</v>
          </cell>
          <cell r="L1506">
            <v>0</v>
          </cell>
        </row>
        <row r="1507">
          <cell r="F1507" t="str">
            <v>REGTT-CC-CIAC-4782-TANG: COST</v>
          </cell>
          <cell r="G1507" t="str">
            <v>REGTT</v>
          </cell>
          <cell r="H1507" t="str">
            <v>REGTT</v>
          </cell>
          <cell r="I1507" t="str">
            <v>4782</v>
          </cell>
          <cell r="J1507" t="str">
            <v>COST</v>
          </cell>
          <cell r="K1507" t="str">
            <v>CIAC</v>
          </cell>
          <cell r="L1507">
            <v>0</v>
          </cell>
        </row>
        <row r="1508">
          <cell r="F1508" t="str">
            <v>REGTT-CC-CIAC-4981-TANG: COST</v>
          </cell>
          <cell r="G1508" t="str">
            <v>REGTT</v>
          </cell>
          <cell r="H1508" t="str">
            <v>REGTT</v>
          </cell>
          <cell r="I1508" t="str">
            <v>4981</v>
          </cell>
          <cell r="J1508" t="str">
            <v>COST</v>
          </cell>
          <cell r="K1508" t="str">
            <v>CIAC</v>
          </cell>
          <cell r="L1508">
            <v>0</v>
          </cell>
        </row>
        <row r="1509">
          <cell r="F1509" t="str">
            <v>REGTT-CC-CIAC-4982-TANG: COST</v>
          </cell>
          <cell r="G1509" t="str">
            <v>REGTT</v>
          </cell>
          <cell r="H1509" t="str">
            <v>REGTT</v>
          </cell>
          <cell r="I1509" t="str">
            <v>4982</v>
          </cell>
          <cell r="J1509" t="str">
            <v>COST</v>
          </cell>
          <cell r="K1509" t="str">
            <v>CIAC</v>
          </cell>
          <cell r="L1509">
            <v>0</v>
          </cell>
        </row>
        <row r="1510">
          <cell r="F1510" t="str">
            <v>REGTT-CC-NCIAC-4781-TANG: COST</v>
          </cell>
          <cell r="G1510" t="str">
            <v>REGTT</v>
          </cell>
          <cell r="H1510" t="str">
            <v>REGTT</v>
          </cell>
          <cell r="I1510" t="str">
            <v>4781</v>
          </cell>
          <cell r="J1510" t="str">
            <v>COST</v>
          </cell>
          <cell r="K1510" t="str">
            <v>NCIAC</v>
          </cell>
          <cell r="L1510">
            <v>0</v>
          </cell>
        </row>
        <row r="1511">
          <cell r="F1511" t="str">
            <v>REGTT-CC-NCIAC-4782-TANG: COST</v>
          </cell>
          <cell r="G1511" t="str">
            <v>REGTT</v>
          </cell>
          <cell r="H1511" t="str">
            <v>REGTT</v>
          </cell>
          <cell r="I1511" t="str">
            <v>4782</v>
          </cell>
          <cell r="J1511" t="str">
            <v>COST</v>
          </cell>
          <cell r="K1511" t="str">
            <v>NCIAC</v>
          </cell>
          <cell r="L1511">
            <v>0</v>
          </cell>
        </row>
        <row r="1512">
          <cell r="F1512" t="str">
            <v>REGTT-CC-NCIAC-4981-TANG: COST</v>
          </cell>
          <cell r="G1512" t="str">
            <v>REGTT</v>
          </cell>
          <cell r="H1512" t="str">
            <v>REGTT</v>
          </cell>
          <cell r="I1512" t="str">
            <v>4981</v>
          </cell>
          <cell r="J1512" t="str">
            <v>COST</v>
          </cell>
          <cell r="K1512" t="str">
            <v>NCIAC</v>
          </cell>
          <cell r="L1512">
            <v>0</v>
          </cell>
        </row>
        <row r="1513">
          <cell r="F1513" t="str">
            <v>REGTT-CC-NCIAC-4982-TANG: COST</v>
          </cell>
          <cell r="G1513" t="str">
            <v>REGTT</v>
          </cell>
          <cell r="H1513" t="str">
            <v>REGTT</v>
          </cell>
          <cell r="I1513" t="str">
            <v>4982</v>
          </cell>
          <cell r="J1513" t="str">
            <v>COST</v>
          </cell>
          <cell r="K1513" t="str">
            <v>NCIAC</v>
          </cell>
          <cell r="L1513">
            <v>0</v>
          </cell>
        </row>
        <row r="1514">
          <cell r="F1514" t="str">
            <v>REGTT-SSC-CIAC-4781-TANG: COST</v>
          </cell>
          <cell r="G1514" t="str">
            <v>REGTT</v>
          </cell>
          <cell r="H1514" t="str">
            <v>REGTT</v>
          </cell>
          <cell r="I1514" t="str">
            <v>4781</v>
          </cell>
          <cell r="J1514" t="str">
            <v>COST</v>
          </cell>
          <cell r="K1514" t="str">
            <v>CIAC</v>
          </cell>
          <cell r="L1514">
            <v>0</v>
          </cell>
        </row>
        <row r="1515">
          <cell r="F1515" t="str">
            <v>REGTT-SSC-CIAC-4782-TANG: COST</v>
          </cell>
          <cell r="G1515" t="str">
            <v>REGTT</v>
          </cell>
          <cell r="H1515" t="str">
            <v>REGTT</v>
          </cell>
          <cell r="I1515" t="str">
            <v>4782</v>
          </cell>
          <cell r="J1515" t="str">
            <v>COST</v>
          </cell>
          <cell r="K1515" t="str">
            <v>CIAC</v>
          </cell>
          <cell r="L1515">
            <v>0</v>
          </cell>
        </row>
        <row r="1516">
          <cell r="F1516" t="str">
            <v>REGTT-SSC-CIAC-4981-TANG: COST</v>
          </cell>
          <cell r="G1516" t="str">
            <v>REGTT</v>
          </cell>
          <cell r="H1516" t="str">
            <v>REGTT</v>
          </cell>
          <cell r="I1516" t="str">
            <v>4981</v>
          </cell>
          <cell r="J1516" t="str">
            <v>COST</v>
          </cell>
          <cell r="K1516" t="str">
            <v>CIAC</v>
          </cell>
          <cell r="L1516">
            <v>0</v>
          </cell>
        </row>
        <row r="1517">
          <cell r="F1517" t="str">
            <v>REGTT-SSC-CIAC-4982-TANG: COST</v>
          </cell>
          <cell r="G1517" t="str">
            <v>REGTT</v>
          </cell>
          <cell r="H1517" t="str">
            <v>REGTT</v>
          </cell>
          <cell r="I1517" t="str">
            <v>4982</v>
          </cell>
          <cell r="J1517" t="str">
            <v>COST</v>
          </cell>
          <cell r="K1517" t="str">
            <v>CIAC</v>
          </cell>
          <cell r="L1517">
            <v>0</v>
          </cell>
        </row>
        <row r="1518">
          <cell r="F1518" t="str">
            <v>REGTT-SSC-NCIAC-4781-TANG: COST</v>
          </cell>
          <cell r="G1518" t="str">
            <v>REGTT</v>
          </cell>
          <cell r="H1518" t="str">
            <v>REGTT</v>
          </cell>
          <cell r="I1518" t="str">
            <v>4781</v>
          </cell>
          <cell r="J1518" t="str">
            <v>COST</v>
          </cell>
          <cell r="K1518" t="str">
            <v>NCIAC</v>
          </cell>
          <cell r="L1518">
            <v>0</v>
          </cell>
        </row>
        <row r="1519">
          <cell r="F1519" t="str">
            <v>REGTT-SSC-NCIAC-4782-TANG: COST</v>
          </cell>
          <cell r="G1519" t="str">
            <v>REGTT</v>
          </cell>
          <cell r="H1519" t="str">
            <v>REGTT</v>
          </cell>
          <cell r="I1519" t="str">
            <v>4782</v>
          </cell>
          <cell r="J1519" t="str">
            <v>COST</v>
          </cell>
          <cell r="K1519" t="str">
            <v>NCIAC</v>
          </cell>
          <cell r="L1519">
            <v>0</v>
          </cell>
        </row>
        <row r="1520">
          <cell r="F1520" t="str">
            <v>REGTT-SSC-NCIAC-4981-TANG: COST</v>
          </cell>
          <cell r="G1520" t="str">
            <v>REGTT</v>
          </cell>
          <cell r="H1520" t="str">
            <v>REGTT</v>
          </cell>
          <cell r="I1520" t="str">
            <v>4981</v>
          </cell>
          <cell r="J1520" t="str">
            <v>COST</v>
          </cell>
          <cell r="K1520" t="str">
            <v>NCIAC</v>
          </cell>
          <cell r="L1520">
            <v>0</v>
          </cell>
        </row>
        <row r="1521">
          <cell r="F1521" t="str">
            <v>REGTT-SSC-NCIAC-4982-TANG: COST</v>
          </cell>
          <cell r="G1521" t="str">
            <v>REGTT</v>
          </cell>
          <cell r="H1521" t="str">
            <v>REGTT</v>
          </cell>
          <cell r="I1521" t="str">
            <v>4982</v>
          </cell>
          <cell r="J1521" t="str">
            <v>COST</v>
          </cell>
          <cell r="K1521" t="str">
            <v>NCIAC</v>
          </cell>
          <cell r="L1521">
            <v>0</v>
          </cell>
        </row>
        <row r="1522">
          <cell r="F1522" t="str">
            <v>TRANS-DIR-CIAC-4781-TANG: COST</v>
          </cell>
          <cell r="G1522" t="str">
            <v>TRANS</v>
          </cell>
          <cell r="H1522" t="str">
            <v>TRANS</v>
          </cell>
          <cell r="I1522" t="str">
            <v>4781</v>
          </cell>
          <cell r="J1522" t="str">
            <v>COST</v>
          </cell>
          <cell r="K1522" t="str">
            <v>CIAC</v>
          </cell>
          <cell r="L1522">
            <v>0</v>
          </cell>
        </row>
        <row r="1523">
          <cell r="F1523" t="str">
            <v>TRANS-DIR-CIAC-4782-TANG: COST</v>
          </cell>
          <cell r="G1523" t="str">
            <v>TRANS</v>
          </cell>
          <cell r="H1523" t="str">
            <v>TRANS</v>
          </cell>
          <cell r="I1523" t="str">
            <v>4782</v>
          </cell>
          <cell r="J1523" t="str">
            <v>COST</v>
          </cell>
          <cell r="K1523" t="str">
            <v>CIAC</v>
          </cell>
          <cell r="L1523">
            <v>0</v>
          </cell>
        </row>
        <row r="1524">
          <cell r="F1524" t="str">
            <v>TRANS-DIR-CIAC-4981-TANG: COST</v>
          </cell>
          <cell r="G1524" t="str">
            <v>TRANS</v>
          </cell>
          <cell r="H1524" t="str">
            <v>TRANS</v>
          </cell>
          <cell r="I1524" t="str">
            <v>4981</v>
          </cell>
          <cell r="J1524" t="str">
            <v>COST</v>
          </cell>
          <cell r="K1524" t="str">
            <v>CIAC</v>
          </cell>
          <cell r="L1524">
            <v>0</v>
          </cell>
        </row>
        <row r="1525">
          <cell r="F1525" t="str">
            <v>TRANS-DIR-CIAC-4982-TANG: COST</v>
          </cell>
          <cell r="G1525" t="str">
            <v>TRANS</v>
          </cell>
          <cell r="H1525" t="str">
            <v>TRANS</v>
          </cell>
          <cell r="I1525" t="str">
            <v>4982</v>
          </cell>
          <cell r="J1525" t="str">
            <v>COST</v>
          </cell>
          <cell r="K1525" t="str">
            <v>CIAC</v>
          </cell>
          <cell r="L1525">
            <v>0</v>
          </cell>
        </row>
        <row r="1526">
          <cell r="F1526" t="str">
            <v>TRANS-DIR-NCIAC-4781-TANG: COST</v>
          </cell>
          <cell r="G1526" t="str">
            <v>TRANS</v>
          </cell>
          <cell r="H1526" t="str">
            <v>TRANS</v>
          </cell>
          <cell r="I1526" t="str">
            <v>4781</v>
          </cell>
          <cell r="J1526" t="str">
            <v>COST</v>
          </cell>
          <cell r="K1526" t="str">
            <v>NCIAC</v>
          </cell>
          <cell r="L1526">
            <v>0</v>
          </cell>
        </row>
        <row r="1527">
          <cell r="F1527" t="str">
            <v>TRANS-DIR-NCIAC-4782-TANG: COST</v>
          </cell>
          <cell r="G1527" t="str">
            <v>TRANS</v>
          </cell>
          <cell r="H1527" t="str">
            <v>TRANS</v>
          </cell>
          <cell r="I1527" t="str">
            <v>4782</v>
          </cell>
          <cell r="J1527" t="str">
            <v>COST</v>
          </cell>
          <cell r="K1527" t="str">
            <v>NCIAC</v>
          </cell>
          <cell r="L1527">
            <v>0</v>
          </cell>
        </row>
        <row r="1528">
          <cell r="F1528" t="str">
            <v>TRANS-DIR-NCIAC-4981-TANG: COST</v>
          </cell>
          <cell r="G1528" t="str">
            <v>TRANS</v>
          </cell>
          <cell r="H1528" t="str">
            <v>TRANS</v>
          </cell>
          <cell r="I1528" t="str">
            <v>4981</v>
          </cell>
          <cell r="J1528" t="str">
            <v>COST</v>
          </cell>
          <cell r="K1528" t="str">
            <v>NCIAC</v>
          </cell>
          <cell r="L1528">
            <v>0</v>
          </cell>
        </row>
        <row r="1529">
          <cell r="F1529" t="str">
            <v>TRANS-DIR-NCIAC-4982-TANG: COST</v>
          </cell>
          <cell r="G1529" t="str">
            <v>TRANS</v>
          </cell>
          <cell r="H1529" t="str">
            <v>TRANS</v>
          </cell>
          <cell r="I1529" t="str">
            <v>4982</v>
          </cell>
          <cell r="J1529" t="str">
            <v>COST</v>
          </cell>
          <cell r="K1529" t="str">
            <v>NCIAC</v>
          </cell>
          <cell r="L1529">
            <v>0</v>
          </cell>
        </row>
        <row r="1530">
          <cell r="F1530" t="str">
            <v>HistB-REGTT-CC-NCIAC-4790A-TANG-NCONT-91005-ADD: COST</v>
          </cell>
          <cell r="G1530" t="str">
            <v>HistB</v>
          </cell>
          <cell r="H1530" t="str">
            <v>REGTT</v>
          </cell>
          <cell r="I1530" t="str">
            <v>4790</v>
          </cell>
          <cell r="J1530" t="str">
            <v>COST</v>
          </cell>
          <cell r="K1530" t="str">
            <v>NCIAC</v>
          </cell>
          <cell r="L1530">
            <v>0</v>
          </cell>
        </row>
        <row r="1531">
          <cell r="F1531" t="str">
            <v>HistB-REGTT-CC-NCIAC-4790R-TANG-NCONT-91005-RET: COST</v>
          </cell>
          <cell r="G1531" t="str">
            <v>HistB</v>
          </cell>
          <cell r="H1531" t="str">
            <v>REGTT</v>
          </cell>
          <cell r="I1531" t="str">
            <v>4790</v>
          </cell>
          <cell r="J1531" t="str">
            <v>COST</v>
          </cell>
          <cell r="K1531" t="str">
            <v>NCIAC</v>
          </cell>
          <cell r="L1531">
            <v>0</v>
          </cell>
        </row>
        <row r="1532">
          <cell r="F1532" t="str">
            <v>HistB-REGTT-DIR-NCIAC-4798A-TANG-NCONT-91008-ADD: COST</v>
          </cell>
          <cell r="G1532" t="str">
            <v>HistB</v>
          </cell>
          <cell r="H1532" t="str">
            <v>REGTT</v>
          </cell>
          <cell r="I1532" t="str">
            <v>4798</v>
          </cell>
          <cell r="J1532" t="str">
            <v>COST</v>
          </cell>
          <cell r="K1532" t="str">
            <v>NCIAC</v>
          </cell>
          <cell r="L1532">
            <v>0</v>
          </cell>
        </row>
        <row r="1533">
          <cell r="F1533" t="str">
            <v>REGTT-CC-CIAC-4790-TANG: COST</v>
          </cell>
          <cell r="G1533" t="str">
            <v>REGTT</v>
          </cell>
          <cell r="H1533" t="str">
            <v>REGTT</v>
          </cell>
          <cell r="I1533" t="str">
            <v>4790</v>
          </cell>
          <cell r="J1533" t="str">
            <v>COST</v>
          </cell>
          <cell r="K1533" t="str">
            <v>CIAC</v>
          </cell>
          <cell r="L1533">
            <v>0</v>
          </cell>
        </row>
        <row r="1534">
          <cell r="F1534" t="str">
            <v>REGTT-CC-CIAC-4793-TANG: COST</v>
          </cell>
          <cell r="G1534" t="str">
            <v>REGTT</v>
          </cell>
          <cell r="H1534" t="str">
            <v>REGTT</v>
          </cell>
          <cell r="I1534" t="str">
            <v>4793</v>
          </cell>
          <cell r="J1534" t="str">
            <v>COST</v>
          </cell>
          <cell r="K1534" t="str">
            <v>CIAC</v>
          </cell>
          <cell r="L1534">
            <v>0</v>
          </cell>
        </row>
        <row r="1535">
          <cell r="F1535" t="str">
            <v>REGTT-CC-NCIAC-4790-TANG: COST</v>
          </cell>
          <cell r="G1535" t="str">
            <v>REGTT</v>
          </cell>
          <cell r="H1535" t="str">
            <v>REGTT</v>
          </cell>
          <cell r="I1535" t="str">
            <v>4790</v>
          </cell>
          <cell r="J1535" t="str">
            <v>COST</v>
          </cell>
          <cell r="K1535" t="str">
            <v>NCIAC</v>
          </cell>
          <cell r="L1535">
            <v>0</v>
          </cell>
        </row>
        <row r="1536">
          <cell r="F1536" t="str">
            <v>REGTT-CC-NCIAC-4793-TANG: COST</v>
          </cell>
          <cell r="G1536" t="str">
            <v>REGTT</v>
          </cell>
          <cell r="H1536" t="str">
            <v>REGTT</v>
          </cell>
          <cell r="I1536" t="str">
            <v>4793</v>
          </cell>
          <cell r="J1536" t="str">
            <v>COST</v>
          </cell>
          <cell r="K1536" t="str">
            <v>NCIAC</v>
          </cell>
          <cell r="L1536">
            <v>0</v>
          </cell>
        </row>
        <row r="1537">
          <cell r="F1537" t="str">
            <v>REGTT-SSC-CIAC-4790-TANG: COST</v>
          </cell>
          <cell r="G1537" t="str">
            <v>REGTT</v>
          </cell>
          <cell r="H1537" t="str">
            <v>REGTT</v>
          </cell>
          <cell r="I1537" t="str">
            <v>4790</v>
          </cell>
          <cell r="J1537" t="str">
            <v>COST</v>
          </cell>
          <cell r="K1537" t="str">
            <v>CIAC</v>
          </cell>
          <cell r="L1537">
            <v>0</v>
          </cell>
        </row>
        <row r="1538">
          <cell r="F1538" t="str">
            <v>REGTT-SSC-CIAC-4793-TANG: COST</v>
          </cell>
          <cell r="G1538" t="str">
            <v>REGTT</v>
          </cell>
          <cell r="H1538" t="str">
            <v>REGTT</v>
          </cell>
          <cell r="I1538" t="str">
            <v>4793</v>
          </cell>
          <cell r="J1538" t="str">
            <v>COST</v>
          </cell>
          <cell r="K1538" t="str">
            <v>CIAC</v>
          </cell>
          <cell r="L1538">
            <v>0</v>
          </cell>
        </row>
        <row r="1539">
          <cell r="F1539" t="str">
            <v>REGTT-SSC-NCIAC-4790-TANG: COST</v>
          </cell>
          <cell r="G1539" t="str">
            <v>REGTT</v>
          </cell>
          <cell r="H1539" t="str">
            <v>REGTT</v>
          </cell>
          <cell r="I1539" t="str">
            <v>4790</v>
          </cell>
          <cell r="J1539" t="str">
            <v>COST</v>
          </cell>
          <cell r="K1539" t="str">
            <v>NCIAC</v>
          </cell>
          <cell r="L1539">
            <v>0</v>
          </cell>
        </row>
        <row r="1540">
          <cell r="F1540" t="str">
            <v>REGTT-SSC-NCIAC-4793-TANG: COST</v>
          </cell>
          <cell r="G1540" t="str">
            <v>REGTT</v>
          </cell>
          <cell r="H1540" t="str">
            <v>REGTT</v>
          </cell>
          <cell r="I1540" t="str">
            <v>4793</v>
          </cell>
          <cell r="J1540" t="str">
            <v>COST</v>
          </cell>
          <cell r="K1540" t="str">
            <v>NCIAC</v>
          </cell>
          <cell r="L1540">
            <v>0</v>
          </cell>
        </row>
        <row r="1541">
          <cell r="F1541" t="str">
            <v>TRANS-DIR-CIAC-4790-TANG: COST</v>
          </cell>
          <cell r="G1541" t="str">
            <v>TRANS</v>
          </cell>
          <cell r="H1541" t="str">
            <v>TRANS</v>
          </cell>
          <cell r="I1541" t="str">
            <v>4790</v>
          </cell>
          <cell r="J1541" t="str">
            <v>COST</v>
          </cell>
          <cell r="K1541" t="str">
            <v>CIAC</v>
          </cell>
          <cell r="L1541">
            <v>0</v>
          </cell>
        </row>
        <row r="1542">
          <cell r="F1542" t="str">
            <v>TRANS-DIR-CIAC-4793-TANG: COST</v>
          </cell>
          <cell r="G1542" t="str">
            <v>TRANS</v>
          </cell>
          <cell r="H1542" t="str">
            <v>TRANS</v>
          </cell>
          <cell r="I1542" t="str">
            <v>4793</v>
          </cell>
          <cell r="J1542" t="str">
            <v>COST</v>
          </cell>
          <cell r="K1542" t="str">
            <v>CIAC</v>
          </cell>
          <cell r="L1542">
            <v>0</v>
          </cell>
        </row>
        <row r="1543">
          <cell r="F1543" t="str">
            <v>TRANS-DIR-NCIAC-4790-TANG: COST</v>
          </cell>
          <cell r="G1543" t="str">
            <v>TRANS</v>
          </cell>
          <cell r="H1543" t="str">
            <v>TRANS</v>
          </cell>
          <cell r="I1543" t="str">
            <v>4790</v>
          </cell>
          <cell r="J1543" t="str">
            <v>COST</v>
          </cell>
          <cell r="K1543" t="str">
            <v>NCIAC</v>
          </cell>
          <cell r="L1543">
            <v>0</v>
          </cell>
        </row>
        <row r="1544">
          <cell r="F1544" t="str">
            <v>TRANS-DIR-NCIAC-4793-TANG: COST</v>
          </cell>
          <cell r="G1544" t="str">
            <v>TRANS</v>
          </cell>
          <cell r="H1544" t="str">
            <v>TRANS</v>
          </cell>
          <cell r="I1544" t="str">
            <v>4793</v>
          </cell>
          <cell r="J1544" t="str">
            <v>COST</v>
          </cell>
          <cell r="K1544" t="str">
            <v>NCIAC</v>
          </cell>
          <cell r="L1544">
            <v>0</v>
          </cell>
        </row>
        <row r="1545">
          <cell r="F1545" t="str">
            <v>HistB-REGTT-CC-NCIAC-4800A-TANG-NCONT-91005-ADD: COST</v>
          </cell>
          <cell r="G1545" t="str">
            <v>HistB</v>
          </cell>
          <cell r="H1545" t="str">
            <v>REGTT</v>
          </cell>
          <cell r="I1545" t="str">
            <v>4800</v>
          </cell>
          <cell r="J1545" t="str">
            <v>COST</v>
          </cell>
          <cell r="K1545" t="str">
            <v>NCIAC</v>
          </cell>
          <cell r="L1545">
            <v>548633.80000000005</v>
          </cell>
        </row>
        <row r="1546">
          <cell r="F1546" t="str">
            <v>HistB-REGTT-CC-NCIAC-4800R-TANG-NCONT-91005-RET: COST</v>
          </cell>
          <cell r="G1546" t="str">
            <v>HistB</v>
          </cell>
          <cell r="H1546" t="str">
            <v>REGTT</v>
          </cell>
          <cell r="I1546" t="str">
            <v>4800</v>
          </cell>
          <cell r="J1546" t="str">
            <v>COST</v>
          </cell>
          <cell r="K1546" t="str">
            <v>NCIAC</v>
          </cell>
          <cell r="L1546">
            <v>0</v>
          </cell>
        </row>
        <row r="1547">
          <cell r="F1547" t="str">
            <v>HistB-REGTT-DIR-NCIAC-4800A-TANG-NCONT-91007-ADD: COST</v>
          </cell>
          <cell r="G1547" t="str">
            <v>HistB</v>
          </cell>
          <cell r="H1547" t="str">
            <v>REGTT</v>
          </cell>
          <cell r="I1547" t="str">
            <v>4800</v>
          </cell>
          <cell r="J1547" t="str">
            <v>COST</v>
          </cell>
          <cell r="K1547" t="str">
            <v>NCIAC</v>
          </cell>
          <cell r="L1547">
            <v>0</v>
          </cell>
        </row>
        <row r="1548">
          <cell r="F1548" t="str">
            <v>REGTT-CC-NCIAC-4800-TANG: COST</v>
          </cell>
          <cell r="G1548" t="str">
            <v>REGTT</v>
          </cell>
          <cell r="H1548" t="str">
            <v>REGTT</v>
          </cell>
          <cell r="I1548" t="str">
            <v>4800</v>
          </cell>
          <cell r="J1548" t="str">
            <v>COST</v>
          </cell>
          <cell r="K1548" t="str">
            <v>NCIAC</v>
          </cell>
          <cell r="L1548">
            <v>0</v>
          </cell>
        </row>
        <row r="1549">
          <cell r="F1549" t="str">
            <v>REGTT-SSC-NCIAC-4800-TANG: COST</v>
          </cell>
          <cell r="G1549" t="str">
            <v>REGTT</v>
          </cell>
          <cell r="H1549" t="str">
            <v>REGTT</v>
          </cell>
          <cell r="I1549" t="str">
            <v>4800</v>
          </cell>
          <cell r="J1549" t="str">
            <v>COST</v>
          </cell>
          <cell r="K1549" t="str">
            <v>NCIAC</v>
          </cell>
          <cell r="L1549">
            <v>0</v>
          </cell>
        </row>
        <row r="1550">
          <cell r="F1550" t="str">
            <v>TRANS-DIR-NCIAC-4800-TANG: COST</v>
          </cell>
          <cell r="G1550" t="str">
            <v>TRANS</v>
          </cell>
          <cell r="H1550" t="str">
            <v>TRANS</v>
          </cell>
          <cell r="I1550" t="str">
            <v>4800</v>
          </cell>
          <cell r="J1550" t="str">
            <v>COST</v>
          </cell>
          <cell r="K1550" t="str">
            <v>NCIAC</v>
          </cell>
          <cell r="L1550">
            <v>0</v>
          </cell>
        </row>
        <row r="1551">
          <cell r="F1551" t="str">
            <v>HistB-REGTT-CC-NCIAC-4821A-TANG-NCONT-91005-ADD: COST</v>
          </cell>
          <cell r="G1551" t="str">
            <v>HistB</v>
          </cell>
          <cell r="H1551" t="str">
            <v>REGTT</v>
          </cell>
          <cell r="I1551" t="str">
            <v>4821</v>
          </cell>
          <cell r="J1551" t="str">
            <v>COST</v>
          </cell>
          <cell r="K1551" t="str">
            <v>NCIAC</v>
          </cell>
          <cell r="L1551">
            <v>11998150.403000001</v>
          </cell>
        </row>
        <row r="1552">
          <cell r="F1552" t="str">
            <v>HistB-REGTT-CC-NCIAC-4821A-TANG-NCONT-91011-ADD: COST</v>
          </cell>
          <cell r="G1552" t="str">
            <v>HistB</v>
          </cell>
          <cell r="H1552" t="str">
            <v>REGTT</v>
          </cell>
          <cell r="I1552" t="str">
            <v>4821</v>
          </cell>
          <cell r="J1552" t="str">
            <v>COST</v>
          </cell>
          <cell r="K1552" t="str">
            <v>NCIAC</v>
          </cell>
          <cell r="L1552">
            <v>0</v>
          </cell>
        </row>
        <row r="1553">
          <cell r="F1553" t="str">
            <v>HistB-REGTT-CC-NCIAC-4821R-TANG-NCONT-91005-RET: COST</v>
          </cell>
          <cell r="G1553" t="str">
            <v>HistB</v>
          </cell>
          <cell r="H1553" t="str">
            <v>REGTT</v>
          </cell>
          <cell r="I1553" t="str">
            <v>4821</v>
          </cell>
          <cell r="J1553" t="str">
            <v>COST</v>
          </cell>
          <cell r="K1553" t="str">
            <v>NCIAC</v>
          </cell>
          <cell r="L1553">
            <v>0</v>
          </cell>
        </row>
        <row r="1554">
          <cell r="F1554" t="str">
            <v>HistB-REGTT-CC-NCIAC-4822A-TANG-NCONT-91005-ADD: COST</v>
          </cell>
          <cell r="G1554" t="str">
            <v>HistB</v>
          </cell>
          <cell r="H1554" t="str">
            <v>REGTT</v>
          </cell>
          <cell r="I1554" t="str">
            <v>4822</v>
          </cell>
          <cell r="J1554" t="str">
            <v>COST</v>
          </cell>
          <cell r="K1554" t="str">
            <v>NCIAC</v>
          </cell>
          <cell r="L1554">
            <v>0</v>
          </cell>
        </row>
        <row r="1555">
          <cell r="F1555" t="str">
            <v>HistB-REGTT-CC-NCIAC-4822R-TANG-NCONT-91005-RET: COST</v>
          </cell>
          <cell r="G1555" t="str">
            <v>HistB</v>
          </cell>
          <cell r="H1555" t="str">
            <v>REGTT</v>
          </cell>
          <cell r="I1555" t="str">
            <v>4822</v>
          </cell>
          <cell r="J1555" t="str">
            <v>COST</v>
          </cell>
          <cell r="K1555" t="str">
            <v>NCIAC</v>
          </cell>
          <cell r="L1555">
            <v>0</v>
          </cell>
        </row>
        <row r="1556">
          <cell r="F1556" t="str">
            <v>HistB-REGTT-CC-NCIAC-4823A-TANG-NCONT-91005-ADD: COST</v>
          </cell>
          <cell r="G1556" t="str">
            <v>HistB</v>
          </cell>
          <cell r="H1556" t="str">
            <v>REGTT</v>
          </cell>
          <cell r="I1556" t="str">
            <v>4823</v>
          </cell>
          <cell r="J1556" t="str">
            <v>COST</v>
          </cell>
          <cell r="K1556" t="str">
            <v>NCIAC</v>
          </cell>
          <cell r="L1556">
            <v>0</v>
          </cell>
        </row>
        <row r="1557">
          <cell r="F1557" t="str">
            <v>HistB-REGTT-CC-NCIAC-4823R-TANG-NCONT-91005-RET: COST</v>
          </cell>
          <cell r="G1557" t="str">
            <v>HistB</v>
          </cell>
          <cell r="H1557" t="str">
            <v>REGTT</v>
          </cell>
          <cell r="I1557" t="str">
            <v>4823</v>
          </cell>
          <cell r="J1557" t="str">
            <v>COST</v>
          </cell>
          <cell r="K1557" t="str">
            <v>NCIAC</v>
          </cell>
          <cell r="L1557">
            <v>0</v>
          </cell>
        </row>
        <row r="1558">
          <cell r="F1558" t="str">
            <v>HistB-REGTT-DIR-NCIAC-4821A-TANG-NCONT-91002-ADD: COST</v>
          </cell>
          <cell r="G1558" t="str">
            <v>HistB</v>
          </cell>
          <cell r="H1558" t="str">
            <v>REGTT</v>
          </cell>
          <cell r="I1558" t="str">
            <v>4821</v>
          </cell>
          <cell r="J1558" t="str">
            <v>COST</v>
          </cell>
          <cell r="K1558" t="str">
            <v>NCIAC</v>
          </cell>
          <cell r="L1558">
            <v>0</v>
          </cell>
        </row>
        <row r="1559">
          <cell r="F1559" t="str">
            <v>HistB-REGTT-DIR-NCIAC-4823A-TANG-NCONT-91002-ADD: COST</v>
          </cell>
          <cell r="G1559" t="str">
            <v>HistB</v>
          </cell>
          <cell r="H1559" t="str">
            <v>REGTT</v>
          </cell>
          <cell r="I1559" t="str">
            <v>4823</v>
          </cell>
          <cell r="J1559" t="str">
            <v>COST</v>
          </cell>
          <cell r="K1559" t="str">
            <v>NCIAC</v>
          </cell>
          <cell r="L1559">
            <v>0</v>
          </cell>
        </row>
        <row r="1560">
          <cell r="F1560" t="str">
            <v>HistB-REGTT-SSC-NCIAC-4821A-TANG-NCONT-10100-ADD: COST</v>
          </cell>
          <cell r="G1560" t="str">
            <v>HistB</v>
          </cell>
          <cell r="H1560" t="str">
            <v>REGTT</v>
          </cell>
          <cell r="I1560" t="str">
            <v>4821</v>
          </cell>
          <cell r="J1560" t="str">
            <v>COST</v>
          </cell>
          <cell r="K1560" t="str">
            <v>NCIAC</v>
          </cell>
          <cell r="L1560">
            <v>0</v>
          </cell>
        </row>
        <row r="1561">
          <cell r="F1561" t="str">
            <v>HistB-REGTT-SSC-NCIAC-4821A-TANG-NCONT-91006-ADD: COST</v>
          </cell>
          <cell r="G1561" t="str">
            <v>HistB</v>
          </cell>
          <cell r="H1561" t="str">
            <v>REGTT</v>
          </cell>
          <cell r="I1561" t="str">
            <v>4821</v>
          </cell>
          <cell r="J1561" t="str">
            <v>COST</v>
          </cell>
          <cell r="K1561" t="str">
            <v>NCIAC</v>
          </cell>
          <cell r="L1561">
            <v>0</v>
          </cell>
        </row>
        <row r="1562">
          <cell r="F1562" t="str">
            <v>REGTT-CC-NCIAC-4821-TANG: COST</v>
          </cell>
          <cell r="G1562" t="str">
            <v>REGTT</v>
          </cell>
          <cell r="H1562" t="str">
            <v>REGTT</v>
          </cell>
          <cell r="I1562" t="str">
            <v>4821</v>
          </cell>
          <cell r="J1562" t="str">
            <v>COST</v>
          </cell>
          <cell r="K1562" t="str">
            <v>NCIAC</v>
          </cell>
          <cell r="L1562">
            <v>0</v>
          </cell>
        </row>
        <row r="1563">
          <cell r="F1563" t="str">
            <v>REGTT-CC-NCIAC-4822-TANG: COST</v>
          </cell>
          <cell r="G1563" t="str">
            <v>REGTT</v>
          </cell>
          <cell r="H1563" t="str">
            <v>REGTT</v>
          </cell>
          <cell r="I1563" t="str">
            <v>4822</v>
          </cell>
          <cell r="J1563" t="str">
            <v>COST</v>
          </cell>
          <cell r="K1563" t="str">
            <v>NCIAC</v>
          </cell>
          <cell r="L1563">
            <v>0</v>
          </cell>
        </row>
        <row r="1564">
          <cell r="F1564" t="str">
            <v>REGTT-CC-NCIAC-4823-TANG: COST</v>
          </cell>
          <cell r="G1564" t="str">
            <v>REGTT</v>
          </cell>
          <cell r="H1564" t="str">
            <v>REGTT</v>
          </cell>
          <cell r="I1564" t="str">
            <v>4823</v>
          </cell>
          <cell r="J1564" t="str">
            <v>COST</v>
          </cell>
          <cell r="K1564" t="str">
            <v>NCIAC</v>
          </cell>
          <cell r="L1564">
            <v>0</v>
          </cell>
        </row>
        <row r="1565">
          <cell r="F1565" t="str">
            <v>REGTT-SSC-NCIAC-4821-TANG: COST</v>
          </cell>
          <cell r="G1565" t="str">
            <v>REGTT</v>
          </cell>
          <cell r="H1565" t="str">
            <v>REGTT</v>
          </cell>
          <cell r="I1565" t="str">
            <v>4821</v>
          </cell>
          <cell r="J1565" t="str">
            <v>COST</v>
          </cell>
          <cell r="K1565" t="str">
            <v>NCIAC</v>
          </cell>
          <cell r="L1565">
            <v>0</v>
          </cell>
        </row>
        <row r="1566">
          <cell r="F1566" t="str">
            <v>REGTT-SSC-NCIAC-4822-TANG: COST</v>
          </cell>
          <cell r="G1566" t="str">
            <v>REGTT</v>
          </cell>
          <cell r="H1566" t="str">
            <v>REGTT</v>
          </cell>
          <cell r="I1566" t="str">
            <v>4822</v>
          </cell>
          <cell r="J1566" t="str">
            <v>COST</v>
          </cell>
          <cell r="K1566" t="str">
            <v>NCIAC</v>
          </cell>
          <cell r="L1566">
            <v>0</v>
          </cell>
        </row>
        <row r="1567">
          <cell r="F1567" t="str">
            <v>REGTT-SSC-NCIAC-4823-TANG: COST</v>
          </cell>
          <cell r="G1567" t="str">
            <v>REGTT</v>
          </cell>
          <cell r="H1567" t="str">
            <v>REGTT</v>
          </cell>
          <cell r="I1567" t="str">
            <v>4823</v>
          </cell>
          <cell r="J1567" t="str">
            <v>COST</v>
          </cell>
          <cell r="K1567" t="str">
            <v>NCIAC</v>
          </cell>
          <cell r="L1567">
            <v>0</v>
          </cell>
        </row>
        <row r="1568">
          <cell r="F1568" t="str">
            <v>TRANS-DIR-NCIAC-4821-TANG: COST</v>
          </cell>
          <cell r="G1568" t="str">
            <v>TRANS</v>
          </cell>
          <cell r="H1568" t="str">
            <v>TRANS</v>
          </cell>
          <cell r="I1568" t="str">
            <v>4821</v>
          </cell>
          <cell r="J1568" t="str">
            <v>COST</v>
          </cell>
          <cell r="K1568" t="str">
            <v>NCIAC</v>
          </cell>
          <cell r="L1568">
            <v>0</v>
          </cell>
        </row>
        <row r="1569">
          <cell r="F1569" t="str">
            <v>TRANS-DIR-NCIAC-4822-TANG: COST</v>
          </cell>
          <cell r="G1569" t="str">
            <v>TRANS</v>
          </cell>
          <cell r="H1569" t="str">
            <v>TRANS</v>
          </cell>
          <cell r="I1569" t="str">
            <v>4822</v>
          </cell>
          <cell r="J1569" t="str">
            <v>COST</v>
          </cell>
          <cell r="K1569" t="str">
            <v>NCIAC</v>
          </cell>
          <cell r="L1569">
            <v>0</v>
          </cell>
        </row>
        <row r="1570">
          <cell r="F1570" t="str">
            <v>TRANS-DIR-NCIAC-4823-TANG: COST</v>
          </cell>
          <cell r="G1570" t="str">
            <v>TRANS</v>
          </cell>
          <cell r="H1570" t="str">
            <v>TRANS</v>
          </cell>
          <cell r="I1570" t="str">
            <v>4823</v>
          </cell>
          <cell r="J1570" t="str">
            <v>COST</v>
          </cell>
          <cell r="K1570" t="str">
            <v>NCIAC</v>
          </cell>
          <cell r="L1570">
            <v>0</v>
          </cell>
        </row>
        <row r="1571">
          <cell r="F1571" t="str">
            <v>HistB-REGTT-CC-NCIAC-4831A-TANG-NCONT-91005-ADD: COST</v>
          </cell>
          <cell r="G1571" t="str">
            <v>HistB</v>
          </cell>
          <cell r="H1571" t="str">
            <v>REGTT</v>
          </cell>
          <cell r="I1571" t="str">
            <v>4831</v>
          </cell>
          <cell r="J1571" t="str">
            <v>COST</v>
          </cell>
          <cell r="K1571" t="str">
            <v>NCIAC</v>
          </cell>
          <cell r="L1571">
            <v>3382708.0130000003</v>
          </cell>
        </row>
        <row r="1572">
          <cell r="F1572" t="str">
            <v>HistB-REGTT-CC-NCIAC-4831R-TANG-NCONT-91005-RET: COST</v>
          </cell>
          <cell r="G1572" t="str">
            <v>HistB</v>
          </cell>
          <cell r="H1572" t="str">
            <v>REGTT</v>
          </cell>
          <cell r="I1572" t="str">
            <v>4831</v>
          </cell>
          <cell r="J1572" t="str">
            <v>COST</v>
          </cell>
          <cell r="K1572" t="str">
            <v>NCIAC</v>
          </cell>
          <cell r="L1572">
            <v>0</v>
          </cell>
        </row>
        <row r="1573">
          <cell r="F1573" t="str">
            <v>HistB-REGTT-SSC-NCIAC-4831A-TANG-NCONT-91006-ADD: COST</v>
          </cell>
          <cell r="G1573" t="str">
            <v>HistB</v>
          </cell>
          <cell r="H1573" t="str">
            <v>REGTT</v>
          </cell>
          <cell r="I1573" t="str">
            <v>4831</v>
          </cell>
          <cell r="J1573" t="str">
            <v>COST</v>
          </cell>
          <cell r="K1573" t="str">
            <v>NCIAC</v>
          </cell>
          <cell r="L1573">
            <v>0</v>
          </cell>
        </row>
        <row r="1574">
          <cell r="F1574" t="str">
            <v>HistB-REGTT-SSC-NCIAC-4831R-TANG-NCONT-91006-RET: COST</v>
          </cell>
          <cell r="G1574" t="str">
            <v>HistB</v>
          </cell>
          <cell r="H1574" t="str">
            <v>REGTT</v>
          </cell>
          <cell r="I1574" t="str">
            <v>4831</v>
          </cell>
          <cell r="J1574" t="str">
            <v>COST</v>
          </cell>
          <cell r="K1574" t="str">
            <v>NCIAC</v>
          </cell>
          <cell r="L1574">
            <v>0</v>
          </cell>
        </row>
        <row r="1575">
          <cell r="F1575" t="str">
            <v>REGTT-CC-NCIAC-4831-TANG: COST</v>
          </cell>
          <cell r="G1575" t="str">
            <v>REGTT</v>
          </cell>
          <cell r="H1575" t="str">
            <v>REGTT</v>
          </cell>
          <cell r="I1575" t="str">
            <v>4831</v>
          </cell>
          <cell r="J1575" t="str">
            <v>COST</v>
          </cell>
          <cell r="K1575" t="str">
            <v>NCIAC</v>
          </cell>
          <cell r="L1575">
            <v>0</v>
          </cell>
        </row>
        <row r="1576">
          <cell r="F1576" t="str">
            <v>REGTT-SSC-NCIAC-4831-TANG: COST</v>
          </cell>
          <cell r="G1576" t="str">
            <v>REGTT</v>
          </cell>
          <cell r="H1576" t="str">
            <v>REGTT</v>
          </cell>
          <cell r="I1576" t="str">
            <v>4831</v>
          </cell>
          <cell r="J1576" t="str">
            <v>COST</v>
          </cell>
          <cell r="K1576" t="str">
            <v>NCIAC</v>
          </cell>
          <cell r="L1576">
            <v>0</v>
          </cell>
        </row>
        <row r="1577">
          <cell r="F1577" t="str">
            <v>TRANS-DIR-NCIAC-4831-TANG: COST</v>
          </cell>
          <cell r="G1577" t="str">
            <v>TRANS</v>
          </cell>
          <cell r="H1577" t="str">
            <v>TRANS</v>
          </cell>
          <cell r="I1577" t="str">
            <v>4831</v>
          </cell>
          <cell r="J1577" t="str">
            <v>COST</v>
          </cell>
          <cell r="K1577" t="str">
            <v>NCIAC</v>
          </cell>
          <cell r="L1577">
            <v>0</v>
          </cell>
        </row>
        <row r="1578">
          <cell r="F1578" t="str">
            <v>HistB-REGTT-SSC-NCIAC-4840A-TANG-NCONT-91006-ADD: COST</v>
          </cell>
          <cell r="G1578" t="str">
            <v>HistB</v>
          </cell>
          <cell r="H1578" t="str">
            <v>REGTT</v>
          </cell>
          <cell r="I1578" t="str">
            <v>4840</v>
          </cell>
          <cell r="J1578" t="str">
            <v>COST</v>
          </cell>
          <cell r="K1578" t="str">
            <v>NCIAC</v>
          </cell>
          <cell r="L1578">
            <v>3083468.0200000005</v>
          </cell>
        </row>
        <row r="1579">
          <cell r="F1579" t="str">
            <v>HistB-REGTT-SSC-NCIAC-4840R-TANG-NCONT-91006-RET: COST</v>
          </cell>
          <cell r="G1579" t="str">
            <v>HistB</v>
          </cell>
          <cell r="H1579" t="str">
            <v>REGTT</v>
          </cell>
          <cell r="I1579" t="str">
            <v>4840</v>
          </cell>
          <cell r="J1579" t="str">
            <v>COST</v>
          </cell>
          <cell r="K1579" t="str">
            <v>NCIAC</v>
          </cell>
          <cell r="L1579">
            <v>0</v>
          </cell>
        </row>
        <row r="1580">
          <cell r="F1580" t="str">
            <v>REGTT-CC-NCIAC-4840-TANG: COST</v>
          </cell>
          <cell r="G1580" t="str">
            <v>REGTT</v>
          </cell>
          <cell r="H1580" t="str">
            <v>REGTT</v>
          </cell>
          <cell r="I1580" t="str">
            <v>4840</v>
          </cell>
          <cell r="J1580" t="str">
            <v>COST</v>
          </cell>
          <cell r="K1580" t="str">
            <v>NCIAC</v>
          </cell>
          <cell r="L1580">
            <v>0</v>
          </cell>
        </row>
        <row r="1581">
          <cell r="F1581" t="str">
            <v>REGTT-SSC-NCIAC-4840-TANG: COST</v>
          </cell>
          <cell r="G1581" t="str">
            <v>REGTT</v>
          </cell>
          <cell r="H1581" t="str">
            <v>REGTT</v>
          </cell>
          <cell r="I1581" t="str">
            <v>4840</v>
          </cell>
          <cell r="J1581" t="str">
            <v>COST</v>
          </cell>
          <cell r="K1581" t="str">
            <v>NCIAC</v>
          </cell>
          <cell r="L1581">
            <v>0</v>
          </cell>
        </row>
        <row r="1582">
          <cell r="F1582" t="str">
            <v>TRANS-DIR-NCIAC-4840-TANG: COST</v>
          </cell>
          <cell r="G1582" t="str">
            <v>TRANS</v>
          </cell>
          <cell r="H1582" t="str">
            <v>TRANS</v>
          </cell>
          <cell r="I1582" t="str">
            <v>4840</v>
          </cell>
          <cell r="J1582" t="str">
            <v>COST</v>
          </cell>
          <cell r="K1582" t="str">
            <v>NCIAC</v>
          </cell>
          <cell r="L1582">
            <v>0</v>
          </cell>
        </row>
        <row r="1583">
          <cell r="F1583" t="str">
            <v>HistB-REGTT-CC-NCIAC-4851A-TANG-NCONT-91005-ADD: COST</v>
          </cell>
          <cell r="G1583" t="str">
            <v>HistB</v>
          </cell>
          <cell r="H1583" t="str">
            <v>REGTT</v>
          </cell>
          <cell r="I1583" t="str">
            <v>4851</v>
          </cell>
          <cell r="J1583" t="str">
            <v>COST</v>
          </cell>
          <cell r="K1583" t="str">
            <v>NCIAC</v>
          </cell>
          <cell r="L1583">
            <v>6404288.0599999996</v>
          </cell>
        </row>
        <row r="1584">
          <cell r="F1584" t="str">
            <v>HistB-REGTT-CC-NCIAC-4851R-TANG-NCONT-91005-RET: COST</v>
          </cell>
          <cell r="G1584" t="str">
            <v>HistB</v>
          </cell>
          <cell r="H1584" t="str">
            <v>REGTT</v>
          </cell>
          <cell r="I1584" t="str">
            <v>4851</v>
          </cell>
          <cell r="J1584" t="str">
            <v>COST</v>
          </cell>
          <cell r="K1584" t="str">
            <v>NCIAC</v>
          </cell>
          <cell r="L1584">
            <v>0</v>
          </cell>
        </row>
        <row r="1585">
          <cell r="F1585" t="str">
            <v>REGTT-CC-NCIAC-4851-TANG: COST</v>
          </cell>
          <cell r="G1585" t="str">
            <v>REGTT</v>
          </cell>
          <cell r="H1585" t="str">
            <v>REGTT</v>
          </cell>
          <cell r="I1585" t="str">
            <v>4851</v>
          </cell>
          <cell r="J1585" t="str">
            <v>COST</v>
          </cell>
          <cell r="K1585" t="str">
            <v>NCIAC</v>
          </cell>
          <cell r="L1585">
            <v>0</v>
          </cell>
        </row>
        <row r="1586">
          <cell r="F1586" t="str">
            <v>REGTT-SSC-NCIAC-4851-TANG: COST</v>
          </cell>
          <cell r="G1586" t="str">
            <v>REGTT</v>
          </cell>
          <cell r="H1586" t="str">
            <v>REGTT</v>
          </cell>
          <cell r="I1586" t="str">
            <v>4851</v>
          </cell>
          <cell r="J1586" t="str">
            <v>COST</v>
          </cell>
          <cell r="K1586" t="str">
            <v>NCIAC</v>
          </cell>
          <cell r="L1586">
            <v>0</v>
          </cell>
        </row>
        <row r="1587">
          <cell r="F1587" t="str">
            <v>TRANS-DIR-NCIAC-4851-TANG: COST</v>
          </cell>
          <cell r="G1587" t="str">
            <v>TRANS</v>
          </cell>
          <cell r="H1587" t="str">
            <v>TRANS</v>
          </cell>
          <cell r="I1587" t="str">
            <v>4851</v>
          </cell>
          <cell r="J1587" t="str">
            <v>COST</v>
          </cell>
          <cell r="K1587" t="str">
            <v>NCIAC</v>
          </cell>
          <cell r="L1587">
            <v>0</v>
          </cell>
        </row>
        <row r="1588">
          <cell r="F1588" t="str">
            <v>HistB-REGTT-CC-NCIAC-4852A-TANG-NCONT-91005-ADD: COST</v>
          </cell>
          <cell r="G1588" t="str">
            <v>HistB</v>
          </cell>
          <cell r="H1588" t="str">
            <v>REGTT</v>
          </cell>
          <cell r="I1588" t="str">
            <v>4852</v>
          </cell>
          <cell r="J1588" t="str">
            <v>COST</v>
          </cell>
          <cell r="K1588" t="str">
            <v>NCIAC</v>
          </cell>
          <cell r="L1588">
            <v>815651.75999999989</v>
          </cell>
        </row>
        <row r="1589">
          <cell r="F1589" t="str">
            <v>HistB-REGTT-CC-NCIAC-4852R-TANG-NCONT-91005-RET: COST</v>
          </cell>
          <cell r="G1589" t="str">
            <v>HistB</v>
          </cell>
          <cell r="H1589" t="str">
            <v>REGTT</v>
          </cell>
          <cell r="I1589" t="str">
            <v>4852</v>
          </cell>
          <cell r="J1589" t="str">
            <v>COST</v>
          </cell>
          <cell r="K1589" t="str">
            <v>NCIAC</v>
          </cell>
          <cell r="L1589">
            <v>0</v>
          </cell>
        </row>
        <row r="1590">
          <cell r="F1590" t="str">
            <v>REGTT-CC-NCIAC-4852-TANG: COST</v>
          </cell>
          <cell r="G1590" t="str">
            <v>REGTT</v>
          </cell>
          <cell r="H1590" t="str">
            <v>REGTT</v>
          </cell>
          <cell r="I1590" t="str">
            <v>4852</v>
          </cell>
          <cell r="J1590" t="str">
            <v>COST</v>
          </cell>
          <cell r="K1590" t="str">
            <v>NCIAC</v>
          </cell>
          <cell r="L1590">
            <v>0</v>
          </cell>
        </row>
        <row r="1591">
          <cell r="F1591" t="str">
            <v>REGTT-SSC-NCIAC-4852-TANG: COST</v>
          </cell>
          <cell r="G1591" t="str">
            <v>REGTT</v>
          </cell>
          <cell r="H1591" t="str">
            <v>REGTT</v>
          </cell>
          <cell r="I1591" t="str">
            <v>4852</v>
          </cell>
          <cell r="J1591" t="str">
            <v>COST</v>
          </cell>
          <cell r="K1591" t="str">
            <v>NCIAC</v>
          </cell>
          <cell r="L1591">
            <v>0</v>
          </cell>
        </row>
        <row r="1592">
          <cell r="F1592" t="str">
            <v>TRANS-DIR-NCIAC-4852-TANG: COST</v>
          </cell>
          <cell r="G1592" t="str">
            <v>TRANS</v>
          </cell>
          <cell r="H1592" t="str">
            <v>TRANS</v>
          </cell>
          <cell r="I1592" t="str">
            <v>4852</v>
          </cell>
          <cell r="J1592" t="str">
            <v>COST</v>
          </cell>
          <cell r="K1592" t="str">
            <v>NCIAC</v>
          </cell>
          <cell r="L1592">
            <v>0</v>
          </cell>
        </row>
        <row r="1593">
          <cell r="F1593" t="str">
            <v>HistB-REGTT-CC-NCIAC-4871A-NTANG-NCONT-91005-ADD: COST</v>
          </cell>
          <cell r="G1593" t="str">
            <v>HistB</v>
          </cell>
          <cell r="H1593" t="str">
            <v>REGTT</v>
          </cell>
          <cell r="I1593" t="str">
            <v>4871</v>
          </cell>
          <cell r="J1593" t="str">
            <v>COST</v>
          </cell>
          <cell r="K1593" t="str">
            <v>NCIAC</v>
          </cell>
          <cell r="L1593">
            <v>5346827.3900000006</v>
          </cell>
        </row>
        <row r="1594">
          <cell r="F1594" t="str">
            <v>HistB-REGTT-CC-NCIAC-4871A-TANG-NCONT-91005-ADD: COST</v>
          </cell>
          <cell r="G1594" t="str">
            <v>HistB</v>
          </cell>
          <cell r="H1594" t="str">
            <v>REGTT</v>
          </cell>
          <cell r="I1594" t="str">
            <v>4871</v>
          </cell>
          <cell r="J1594" t="str">
            <v>COST</v>
          </cell>
          <cell r="K1594" t="str">
            <v>NCIAC</v>
          </cell>
          <cell r="L1594">
            <v>0</v>
          </cell>
        </row>
        <row r="1595">
          <cell r="F1595" t="str">
            <v>HistB-REGTT-CC-NCIAC-4871R-NTANG-NCONT-91005-RET: COST</v>
          </cell>
          <cell r="G1595" t="str">
            <v>HistB</v>
          </cell>
          <cell r="H1595" t="str">
            <v>REGTT</v>
          </cell>
          <cell r="I1595" t="str">
            <v>4871</v>
          </cell>
          <cell r="J1595" t="str">
            <v>COST</v>
          </cell>
          <cell r="K1595" t="str">
            <v>NCIAC</v>
          </cell>
          <cell r="L1595">
            <v>0</v>
          </cell>
        </row>
        <row r="1596">
          <cell r="F1596" t="str">
            <v>HistB-REGTT-CC-NCIAC-4871R-TANG-NCONT-91005-RET: COST</v>
          </cell>
          <cell r="G1596" t="str">
            <v>HistB</v>
          </cell>
          <cell r="H1596" t="str">
            <v>REGTT</v>
          </cell>
          <cell r="I1596" t="str">
            <v>4871</v>
          </cell>
          <cell r="J1596" t="str">
            <v>COST</v>
          </cell>
          <cell r="K1596" t="str">
            <v>NCIAC</v>
          </cell>
          <cell r="L1596">
            <v>0</v>
          </cell>
        </row>
        <row r="1597">
          <cell r="F1597" t="str">
            <v>HistB-REGTT-SSC-NCIAC-4871A-NTANG-NCONT-91006-ADD: COST</v>
          </cell>
          <cell r="G1597" t="str">
            <v>HistB</v>
          </cell>
          <cell r="H1597" t="str">
            <v>REGTT</v>
          </cell>
          <cell r="I1597" t="str">
            <v>4871</v>
          </cell>
          <cell r="J1597" t="str">
            <v>COST</v>
          </cell>
          <cell r="K1597" t="str">
            <v>NCIAC</v>
          </cell>
          <cell r="L1597">
            <v>0</v>
          </cell>
        </row>
        <row r="1598">
          <cell r="F1598" t="str">
            <v>HistB-REGTT-SSC-NCIAC-4871R-NTANG-NCONT-91006-RET: COST</v>
          </cell>
          <cell r="G1598" t="str">
            <v>HistB</v>
          </cell>
          <cell r="H1598" t="str">
            <v>REGTT</v>
          </cell>
          <cell r="I1598" t="str">
            <v>4871</v>
          </cell>
          <cell r="J1598" t="str">
            <v>COST</v>
          </cell>
          <cell r="K1598" t="str">
            <v>NCIAC</v>
          </cell>
          <cell r="L1598">
            <v>0</v>
          </cell>
        </row>
        <row r="1599">
          <cell r="F1599" t="str">
            <v>REGTT-CC-NCIAC-4871-NTANG: COST</v>
          </cell>
          <cell r="G1599" t="str">
            <v>REGTT</v>
          </cell>
          <cell r="H1599" t="str">
            <v>REGTT</v>
          </cell>
          <cell r="I1599" t="str">
            <v>4871</v>
          </cell>
          <cell r="J1599" t="str">
            <v>COST</v>
          </cell>
          <cell r="K1599" t="str">
            <v>NCIAC</v>
          </cell>
          <cell r="L1599">
            <v>0</v>
          </cell>
        </row>
        <row r="1600">
          <cell r="F1600" t="str">
            <v>REGTT-SSC-NCIAC-4871-NTANG: COST</v>
          </cell>
          <cell r="G1600" t="str">
            <v>REGTT</v>
          </cell>
          <cell r="H1600" t="str">
            <v>REGTT</v>
          </cell>
          <cell r="I1600" t="str">
            <v>4871</v>
          </cell>
          <cell r="J1600" t="str">
            <v>COST</v>
          </cell>
          <cell r="K1600" t="str">
            <v>NCIAC</v>
          </cell>
          <cell r="L1600">
            <v>0</v>
          </cell>
        </row>
        <row r="1601">
          <cell r="F1601" t="str">
            <v>TRANS-DIR-NCIAC-4871-NTANG: COST</v>
          </cell>
          <cell r="G1601" t="str">
            <v>TRANS</v>
          </cell>
          <cell r="H1601" t="str">
            <v>TRANS</v>
          </cell>
          <cell r="I1601" t="str">
            <v>4871</v>
          </cell>
          <cell r="J1601" t="str">
            <v>COST</v>
          </cell>
          <cell r="K1601" t="str">
            <v>NCIAC</v>
          </cell>
          <cell r="L1601">
            <v>0</v>
          </cell>
        </row>
        <row r="1602">
          <cell r="F1602" t="str">
            <v>HistB-REGTT-CC-NCIAC-4872A-TANG-NCONT-91005-ADD: COST</v>
          </cell>
          <cell r="G1602" t="str">
            <v>HistB</v>
          </cell>
          <cell r="H1602" t="str">
            <v>REGTT</v>
          </cell>
          <cell r="I1602" t="str">
            <v>4872</v>
          </cell>
          <cell r="J1602" t="str">
            <v>COST</v>
          </cell>
          <cell r="K1602" t="str">
            <v>NCIAC</v>
          </cell>
          <cell r="L1602">
            <v>3870796.85</v>
          </cell>
        </row>
        <row r="1603">
          <cell r="F1603" t="str">
            <v>HistB-REGTT-CC-NCIAC-4872R-TANG-NCONT-91005-RET: COST</v>
          </cell>
          <cell r="G1603" t="str">
            <v>HistB</v>
          </cell>
          <cell r="H1603" t="str">
            <v>REGTT</v>
          </cell>
          <cell r="I1603" t="str">
            <v>4872</v>
          </cell>
          <cell r="J1603" t="str">
            <v>COST</v>
          </cell>
          <cell r="K1603" t="str">
            <v>NCIAC</v>
          </cell>
          <cell r="L1603">
            <v>0</v>
          </cell>
        </row>
        <row r="1604">
          <cell r="F1604" t="str">
            <v>HistB-REGTT-SSC-NCIAC-4872A-TANG-NCONT-91006-ADD: COST</v>
          </cell>
          <cell r="G1604" t="str">
            <v>HistB</v>
          </cell>
          <cell r="H1604" t="str">
            <v>REGTT</v>
          </cell>
          <cell r="I1604" t="str">
            <v>4872</v>
          </cell>
          <cell r="J1604" t="str">
            <v>COST</v>
          </cell>
          <cell r="K1604" t="str">
            <v>NCIAC</v>
          </cell>
          <cell r="L1604">
            <v>0</v>
          </cell>
        </row>
        <row r="1605">
          <cell r="F1605" t="str">
            <v>HistB-REGTT-SSC-NCIAC-4872R-TANG-NCONT-91006-RET: COST</v>
          </cell>
          <cell r="G1605" t="str">
            <v>HistB</v>
          </cell>
          <cell r="H1605" t="str">
            <v>REGTT</v>
          </cell>
          <cell r="I1605" t="str">
            <v>4872</v>
          </cell>
          <cell r="J1605" t="str">
            <v>COST</v>
          </cell>
          <cell r="K1605" t="str">
            <v>NCIAC</v>
          </cell>
          <cell r="L1605">
            <v>0</v>
          </cell>
        </row>
        <row r="1606">
          <cell r="F1606" t="str">
            <v>REGTT-CC-NCIAC-4872-TANG: COST</v>
          </cell>
          <cell r="G1606" t="str">
            <v>REGTT</v>
          </cell>
          <cell r="H1606" t="str">
            <v>REGTT</v>
          </cell>
          <cell r="I1606" t="str">
            <v>4872</v>
          </cell>
          <cell r="J1606" t="str">
            <v>COST</v>
          </cell>
          <cell r="K1606" t="str">
            <v>NCIAC</v>
          </cell>
          <cell r="L1606">
            <v>0</v>
          </cell>
        </row>
        <row r="1607">
          <cell r="F1607" t="str">
            <v>REGTT-SSC-NCIAC-4872-TANG: COST</v>
          </cell>
          <cell r="G1607" t="str">
            <v>REGTT</v>
          </cell>
          <cell r="H1607" t="str">
            <v>REGTT</v>
          </cell>
          <cell r="I1607" t="str">
            <v>4872</v>
          </cell>
          <cell r="J1607" t="str">
            <v>COST</v>
          </cell>
          <cell r="K1607" t="str">
            <v>NCIAC</v>
          </cell>
          <cell r="L1607">
            <v>0</v>
          </cell>
        </row>
        <row r="1608">
          <cell r="F1608" t="str">
            <v>TRANS-DIR-NCIAC-4872-TANG: COST</v>
          </cell>
          <cell r="G1608" t="str">
            <v>TRANS</v>
          </cell>
          <cell r="H1608" t="str">
            <v>TRANS</v>
          </cell>
          <cell r="I1608" t="str">
            <v>4872</v>
          </cell>
          <cell r="J1608" t="str">
            <v>COST</v>
          </cell>
          <cell r="K1608" t="str">
            <v>NCIAC</v>
          </cell>
          <cell r="L1608">
            <v>0</v>
          </cell>
        </row>
        <row r="1609">
          <cell r="F1609" t="str">
            <v>HistB-REGTT-CC-NCIAC-4873A-NTANG-NCONT-91005-ADD: COST</v>
          </cell>
          <cell r="G1609" t="str">
            <v>HistB</v>
          </cell>
          <cell r="H1609" t="str">
            <v>REGTT</v>
          </cell>
          <cell r="I1609" t="str">
            <v>4873</v>
          </cell>
          <cell r="J1609" t="str">
            <v>COST</v>
          </cell>
          <cell r="K1609" t="str">
            <v>NCIAC</v>
          </cell>
          <cell r="L1609">
            <v>9889272.7520000003</v>
          </cell>
        </row>
        <row r="1610">
          <cell r="F1610" t="str">
            <v>HistB-REGTT-CC-NCIAC-4873A-TANG-NCONT-10100-ADD: COST</v>
          </cell>
          <cell r="G1610" t="str">
            <v>HistB</v>
          </cell>
          <cell r="H1610" t="str">
            <v>REGTT</v>
          </cell>
          <cell r="I1610" t="str">
            <v>4873</v>
          </cell>
          <cell r="J1610" t="str">
            <v>COST</v>
          </cell>
          <cell r="K1610" t="str">
            <v>NCIAC</v>
          </cell>
          <cell r="L1610">
            <v>0</v>
          </cell>
        </row>
        <row r="1611">
          <cell r="F1611" t="str">
            <v>HistB-REGTT-DIR-NCIAC-4873A-NTANG-NCONT-91010-ADD: COST</v>
          </cell>
          <cell r="G1611" t="str">
            <v>HistB</v>
          </cell>
          <cell r="H1611" t="str">
            <v>REGTT</v>
          </cell>
          <cell r="I1611" t="str">
            <v>4873</v>
          </cell>
          <cell r="J1611" t="str">
            <v>COST</v>
          </cell>
          <cell r="K1611" t="str">
            <v>NCIAC</v>
          </cell>
          <cell r="L1611">
            <v>0</v>
          </cell>
        </row>
        <row r="1612">
          <cell r="F1612" t="str">
            <v>HistB-REGTT-DIR-NCIAC-4873A-NTANG-NCONT-91018-ADD: COST</v>
          </cell>
          <cell r="G1612" t="str">
            <v>HistB</v>
          </cell>
          <cell r="H1612" t="str">
            <v>REGTT</v>
          </cell>
          <cell r="I1612" t="str">
            <v>4873</v>
          </cell>
          <cell r="J1612" t="str">
            <v>COST</v>
          </cell>
          <cell r="K1612" t="str">
            <v>NCIAC</v>
          </cell>
          <cell r="L1612">
            <v>0</v>
          </cell>
        </row>
        <row r="1613">
          <cell r="F1613" t="str">
            <v>HistB-REGTT-DIR-NCIAC-4873R-NTANG-NCONT-91002-RET: COST</v>
          </cell>
          <cell r="G1613" t="str">
            <v>HistB</v>
          </cell>
          <cell r="H1613" t="str">
            <v>REGTT</v>
          </cell>
          <cell r="I1613" t="str">
            <v>4873</v>
          </cell>
          <cell r="J1613" t="str">
            <v>COST</v>
          </cell>
          <cell r="K1613" t="str">
            <v>NCIAC</v>
          </cell>
          <cell r="L1613">
            <v>0</v>
          </cell>
        </row>
        <row r="1614">
          <cell r="F1614" t="str">
            <v>HistB-REGTT-SSC-NCIAC-4873A-NTANG-NCONT-10100-ADD: COST</v>
          </cell>
          <cell r="G1614" t="str">
            <v>HistB</v>
          </cell>
          <cell r="H1614" t="str">
            <v>REGTT</v>
          </cell>
          <cell r="I1614" t="str">
            <v>4873</v>
          </cell>
          <cell r="J1614" t="str">
            <v>COST</v>
          </cell>
          <cell r="K1614" t="str">
            <v>NCIAC</v>
          </cell>
          <cell r="L1614">
            <v>0</v>
          </cell>
        </row>
        <row r="1615">
          <cell r="F1615" t="str">
            <v>HistB-REGTT-SSC-NCIAC-4873A-NTANG-NCONT-91006-ADD: COST</v>
          </cell>
          <cell r="G1615" t="str">
            <v>HistB</v>
          </cell>
          <cell r="H1615" t="str">
            <v>REGTT</v>
          </cell>
          <cell r="I1615" t="str">
            <v>4873</v>
          </cell>
          <cell r="J1615" t="str">
            <v>COST</v>
          </cell>
          <cell r="K1615" t="str">
            <v>NCIAC</v>
          </cell>
          <cell r="L1615">
            <v>0</v>
          </cell>
        </row>
        <row r="1616">
          <cell r="F1616" t="str">
            <v>HistB-REGTT-SSC-NCIAC-4873A-TANG-NCONT-91006-ADD: COST</v>
          </cell>
          <cell r="G1616" t="str">
            <v>HistB</v>
          </cell>
          <cell r="H1616" t="str">
            <v>REGTT</v>
          </cell>
          <cell r="I1616" t="str">
            <v>4873</v>
          </cell>
          <cell r="J1616" t="str">
            <v>COST</v>
          </cell>
          <cell r="K1616" t="str">
            <v>NCIAC</v>
          </cell>
          <cell r="L1616">
            <v>0</v>
          </cell>
        </row>
        <row r="1617">
          <cell r="F1617" t="str">
            <v>HistB-REGTT-SSC-NCIAC-4873R-NTANG-NCONT-10100-ADD: COST</v>
          </cell>
          <cell r="G1617" t="str">
            <v>HistB</v>
          </cell>
          <cell r="H1617" t="str">
            <v>REGTT</v>
          </cell>
          <cell r="I1617" t="str">
            <v>4873</v>
          </cell>
          <cell r="J1617" t="str">
            <v>COST</v>
          </cell>
          <cell r="K1617" t="str">
            <v>NCIAC</v>
          </cell>
          <cell r="L1617">
            <v>0</v>
          </cell>
        </row>
        <row r="1618">
          <cell r="F1618" t="str">
            <v>HistB-REGTT-SSC-NCIAC-4873R-NTANG-NCONT-91006-RET: COST</v>
          </cell>
          <cell r="G1618" t="str">
            <v>HistB</v>
          </cell>
          <cell r="H1618" t="str">
            <v>REGTT</v>
          </cell>
          <cell r="I1618" t="str">
            <v>4873</v>
          </cell>
          <cell r="J1618" t="str">
            <v>COST</v>
          </cell>
          <cell r="K1618" t="str">
            <v>NCIAC</v>
          </cell>
          <cell r="L1618">
            <v>0</v>
          </cell>
        </row>
        <row r="1619">
          <cell r="F1619" t="str">
            <v>HistB-REGTT-SSC-NCIAC-4873R-TANG-NCONT-91006-RET: COST</v>
          </cell>
          <cell r="G1619" t="str">
            <v>HistB</v>
          </cell>
          <cell r="H1619" t="str">
            <v>REGTT</v>
          </cell>
          <cell r="I1619" t="str">
            <v>4873</v>
          </cell>
          <cell r="J1619" t="str">
            <v>COST</v>
          </cell>
          <cell r="K1619" t="str">
            <v>NCIAC</v>
          </cell>
          <cell r="L1619">
            <v>0</v>
          </cell>
        </row>
        <row r="1620">
          <cell r="F1620" t="str">
            <v>REGTT-CC-NCIAC-4873-NTANG: COST</v>
          </cell>
          <cell r="G1620" t="str">
            <v>REGTT</v>
          </cell>
          <cell r="H1620" t="str">
            <v>REGTT</v>
          </cell>
          <cell r="I1620" t="str">
            <v>4873</v>
          </cell>
          <cell r="J1620" t="str">
            <v>COST</v>
          </cell>
          <cell r="K1620" t="str">
            <v>NCIAC</v>
          </cell>
          <cell r="L1620">
            <v>0</v>
          </cell>
        </row>
        <row r="1621">
          <cell r="F1621" t="str">
            <v>REGTT-SSC-NCIAC-4873-NTANG: COST</v>
          </cell>
          <cell r="G1621" t="str">
            <v>REGTT</v>
          </cell>
          <cell r="H1621" t="str">
            <v>REGTT</v>
          </cell>
          <cell r="I1621" t="str">
            <v>4873</v>
          </cell>
          <cell r="J1621" t="str">
            <v>COST</v>
          </cell>
          <cell r="K1621" t="str">
            <v>NCIAC</v>
          </cell>
          <cell r="L1621">
            <v>0</v>
          </cell>
        </row>
        <row r="1622">
          <cell r="F1622" t="str">
            <v>TRANS-DIR-NCIAC-4873-NTANG: COST</v>
          </cell>
          <cell r="G1622" t="str">
            <v>TRANS</v>
          </cell>
          <cell r="H1622" t="str">
            <v>TRANS</v>
          </cell>
          <cell r="I1622" t="str">
            <v>4873</v>
          </cell>
          <cell r="J1622" t="str">
            <v>COST</v>
          </cell>
          <cell r="K1622" t="str">
            <v>NCIAC</v>
          </cell>
          <cell r="L1622">
            <v>0</v>
          </cell>
        </row>
        <row r="1623">
          <cell r="F1623" t="str">
            <v>REGTT-CC-NCIAC-4874-NTANG: COST</v>
          </cell>
          <cell r="G1623" t="str">
            <v>REGTT</v>
          </cell>
          <cell r="H1623" t="str">
            <v>REGTT</v>
          </cell>
          <cell r="I1623" t="str">
            <v>4874</v>
          </cell>
          <cell r="J1623" t="str">
            <v>COST</v>
          </cell>
          <cell r="K1623" t="str">
            <v>NCIAC</v>
          </cell>
          <cell r="L1623">
            <v>0</v>
          </cell>
        </row>
        <row r="1624">
          <cell r="F1624" t="str">
            <v>REGTT-SSC-NCIAC-4874-NTANG: COST</v>
          </cell>
          <cell r="G1624" t="str">
            <v>REGTT</v>
          </cell>
          <cell r="H1624" t="str">
            <v>REGTT</v>
          </cell>
          <cell r="I1624" t="str">
            <v>4874</v>
          </cell>
          <cell r="J1624" t="str">
            <v>COST</v>
          </cell>
          <cell r="K1624" t="str">
            <v>NCIAC</v>
          </cell>
          <cell r="L1624">
            <v>0</v>
          </cell>
        </row>
        <row r="1625">
          <cell r="F1625" t="str">
            <v>TRANS-DIR-NCIAC-4874-NTANG: COST</v>
          </cell>
          <cell r="G1625" t="str">
            <v>TRANS</v>
          </cell>
          <cell r="H1625" t="str">
            <v>TRANS</v>
          </cell>
          <cell r="I1625" t="str">
            <v>4874</v>
          </cell>
          <cell r="J1625" t="str">
            <v>COST</v>
          </cell>
          <cell r="K1625" t="str">
            <v>NCIAC</v>
          </cell>
          <cell r="L1625">
            <v>0</v>
          </cell>
        </row>
        <row r="1626">
          <cell r="F1626" t="str">
            <v>HistB-REGTT-CC-NCIAC-4876A-NTANG-NCONT-91005-ADD: COST</v>
          </cell>
          <cell r="G1626" t="str">
            <v>HistB</v>
          </cell>
          <cell r="H1626" t="str">
            <v>REGTT</v>
          </cell>
          <cell r="I1626" t="str">
            <v>4876</v>
          </cell>
          <cell r="J1626" t="str">
            <v>COST</v>
          </cell>
          <cell r="K1626" t="str">
            <v>NCIAC</v>
          </cell>
          <cell r="L1626">
            <v>1246139.5799999998</v>
          </cell>
        </row>
        <row r="1627">
          <cell r="F1627" t="str">
            <v>HistB-REGTT-CC-NCIAC-4876A-TANG-NCONT-91005-ADD: COST</v>
          </cell>
          <cell r="G1627" t="str">
            <v>HistB</v>
          </cell>
          <cell r="H1627" t="str">
            <v>REGTT</v>
          </cell>
          <cell r="I1627" t="str">
            <v>4876</v>
          </cell>
          <cell r="J1627" t="str">
            <v>COST</v>
          </cell>
          <cell r="K1627" t="str">
            <v>NCIAC</v>
          </cell>
          <cell r="L1627">
            <v>0</v>
          </cell>
        </row>
        <row r="1628">
          <cell r="F1628" t="str">
            <v>HistB-REGTT-DIR-NCIAC-4876A-NTANG-NCONT-91010-ADD: COST</v>
          </cell>
          <cell r="G1628" t="str">
            <v>HistB</v>
          </cell>
          <cell r="H1628" t="str">
            <v>REGTT</v>
          </cell>
          <cell r="I1628" t="str">
            <v>4876</v>
          </cell>
          <cell r="J1628" t="str">
            <v>COST</v>
          </cell>
          <cell r="K1628" t="str">
            <v>NCIAC</v>
          </cell>
          <cell r="L1628">
            <v>0</v>
          </cell>
        </row>
        <row r="1629">
          <cell r="F1629" t="str">
            <v>HistB-REGTT-DIR-NCIAC-4876A-NTANG-NCONT-91018-ADD: COST</v>
          </cell>
          <cell r="G1629" t="str">
            <v>HistB</v>
          </cell>
          <cell r="H1629" t="str">
            <v>REGTT</v>
          </cell>
          <cell r="I1629" t="str">
            <v>4876</v>
          </cell>
          <cell r="J1629" t="str">
            <v>COST</v>
          </cell>
          <cell r="K1629" t="str">
            <v>NCIAC</v>
          </cell>
          <cell r="L1629">
            <v>0</v>
          </cell>
        </row>
        <row r="1630">
          <cell r="F1630" t="str">
            <v>HistB-REGTT-SSC-NCIAC-4876A-NTANG-NCONT-91006-ADD: COST</v>
          </cell>
          <cell r="G1630" t="str">
            <v>HistB</v>
          </cell>
          <cell r="H1630" t="str">
            <v>REGTT</v>
          </cell>
          <cell r="I1630" t="str">
            <v>4876</v>
          </cell>
          <cell r="J1630" t="str">
            <v>COST</v>
          </cell>
          <cell r="K1630" t="str">
            <v>NCIAC</v>
          </cell>
          <cell r="L1630">
            <v>0</v>
          </cell>
        </row>
        <row r="1631">
          <cell r="F1631" t="str">
            <v>HistB-REGTT-SSC-NCIAC-4876A-TANG-NCONT-91006-ADD: COST</v>
          </cell>
          <cell r="G1631" t="str">
            <v>HistB</v>
          </cell>
          <cell r="H1631" t="str">
            <v>REGTT</v>
          </cell>
          <cell r="I1631" t="str">
            <v>4876</v>
          </cell>
          <cell r="J1631" t="str">
            <v>COST</v>
          </cell>
          <cell r="K1631" t="str">
            <v>NCIAC</v>
          </cell>
          <cell r="L1631">
            <v>0</v>
          </cell>
        </row>
        <row r="1632">
          <cell r="F1632" t="str">
            <v>REGTT-CC-NCIAC-4876-NTANG: COST</v>
          </cell>
          <cell r="G1632" t="str">
            <v>REGTT</v>
          </cell>
          <cell r="H1632" t="str">
            <v>REGTT</v>
          </cell>
          <cell r="I1632" t="str">
            <v>4876</v>
          </cell>
          <cell r="J1632" t="str">
            <v>COST</v>
          </cell>
          <cell r="K1632" t="str">
            <v>NCIAC</v>
          </cell>
          <cell r="L1632">
            <v>0</v>
          </cell>
        </row>
        <row r="1633">
          <cell r="F1633" t="str">
            <v>REGTT-SSC-NCIAC-4876-NTANG: COST</v>
          </cell>
          <cell r="G1633" t="str">
            <v>REGTT</v>
          </cell>
          <cell r="H1633" t="str">
            <v>REGTT</v>
          </cell>
          <cell r="I1633" t="str">
            <v>4876</v>
          </cell>
          <cell r="J1633" t="str">
            <v>COST</v>
          </cell>
          <cell r="K1633" t="str">
            <v>NCIAC</v>
          </cell>
          <cell r="L1633">
            <v>0</v>
          </cell>
        </row>
        <row r="1634">
          <cell r="F1634" t="str">
            <v>TRANS-DIR-NCIAC-4876-NTANG: COST</v>
          </cell>
          <cell r="G1634" t="str">
            <v>TRANS</v>
          </cell>
          <cell r="H1634" t="str">
            <v>TRANS</v>
          </cell>
          <cell r="I1634" t="str">
            <v>4876</v>
          </cell>
          <cell r="J1634" t="str">
            <v>COST</v>
          </cell>
          <cell r="K1634" t="str">
            <v>NCIAC</v>
          </cell>
          <cell r="L1634">
            <v>0</v>
          </cell>
        </row>
        <row r="1635">
          <cell r="F1635" t="str">
            <v>HistB-REGTT-CC-NCIAC-4877A-NTANG-NCONT-91005-ADD: COST</v>
          </cell>
          <cell r="G1635" t="str">
            <v>HistB</v>
          </cell>
          <cell r="H1635" t="str">
            <v>REGTT</v>
          </cell>
          <cell r="I1635" t="str">
            <v>4877</v>
          </cell>
          <cell r="J1635" t="str">
            <v>COST</v>
          </cell>
          <cell r="K1635" t="str">
            <v>NCIAC</v>
          </cell>
          <cell r="L1635">
            <v>2292597.3859999999</v>
          </cell>
        </row>
        <row r="1636">
          <cell r="F1636" t="str">
            <v>HistB-REGTT-CC-NCIAC-4877A-TANG-NCONT-91005-ADD: COST</v>
          </cell>
          <cell r="G1636" t="str">
            <v>HistB</v>
          </cell>
          <cell r="H1636" t="str">
            <v>REGTT</v>
          </cell>
          <cell r="I1636" t="str">
            <v>4877</v>
          </cell>
          <cell r="J1636" t="str">
            <v>COST</v>
          </cell>
          <cell r="K1636" t="str">
            <v>NCIAC</v>
          </cell>
          <cell r="L1636">
            <v>0</v>
          </cell>
        </row>
        <row r="1637">
          <cell r="F1637" t="str">
            <v>HistB-REGTT-DIR-NCIAC-4877A-NTANG-NCONT-91010-ADD: COST</v>
          </cell>
          <cell r="G1637" t="str">
            <v>HistB</v>
          </cell>
          <cell r="H1637" t="str">
            <v>REGTT</v>
          </cell>
          <cell r="I1637" t="str">
            <v>4877</v>
          </cell>
          <cell r="J1637" t="str">
            <v>COST</v>
          </cell>
          <cell r="K1637" t="str">
            <v>NCIAC</v>
          </cell>
          <cell r="L1637">
            <v>0</v>
          </cell>
        </row>
        <row r="1638">
          <cell r="F1638" t="str">
            <v>HistB-REGTT-SSC-NCIAC-4877A-NTANG-NCONT-10100-ADD: COST</v>
          </cell>
          <cell r="G1638" t="str">
            <v>HistB</v>
          </cell>
          <cell r="H1638" t="str">
            <v>REGTT</v>
          </cell>
          <cell r="I1638" t="str">
            <v>4877</v>
          </cell>
          <cell r="J1638" t="str">
            <v>COST</v>
          </cell>
          <cell r="K1638" t="str">
            <v>NCIAC</v>
          </cell>
          <cell r="L1638">
            <v>0</v>
          </cell>
        </row>
        <row r="1639">
          <cell r="F1639" t="str">
            <v>HistB-REGTT-SSC-NCIAC-4877A-NTANG-NCONT-91006-ADD: COST</v>
          </cell>
          <cell r="G1639" t="str">
            <v>HistB</v>
          </cell>
          <cell r="H1639" t="str">
            <v>REGTT</v>
          </cell>
          <cell r="I1639" t="str">
            <v>4877</v>
          </cell>
          <cell r="J1639" t="str">
            <v>COST</v>
          </cell>
          <cell r="K1639" t="str">
            <v>NCIAC</v>
          </cell>
          <cell r="L1639">
            <v>0</v>
          </cell>
        </row>
        <row r="1640">
          <cell r="F1640" t="str">
            <v>HistB-REGTT-SSC-NCIAC-4877A-TANG-NCONT-91006-ADD: COST</v>
          </cell>
          <cell r="G1640" t="str">
            <v>HistB</v>
          </cell>
          <cell r="H1640" t="str">
            <v>REGTT</v>
          </cell>
          <cell r="I1640" t="str">
            <v>4877</v>
          </cell>
          <cell r="J1640" t="str">
            <v>COST</v>
          </cell>
          <cell r="K1640" t="str">
            <v>NCIAC</v>
          </cell>
          <cell r="L1640">
            <v>0</v>
          </cell>
        </row>
        <row r="1641">
          <cell r="F1641" t="str">
            <v>REGTT-CC-NCIAC-4877-NTANG: COST</v>
          </cell>
          <cell r="G1641" t="str">
            <v>REGTT</v>
          </cell>
          <cell r="H1641" t="str">
            <v>REGTT</v>
          </cell>
          <cell r="I1641" t="str">
            <v>4877</v>
          </cell>
          <cell r="J1641" t="str">
            <v>COST</v>
          </cell>
          <cell r="K1641" t="str">
            <v>NCIAC</v>
          </cell>
          <cell r="L1641">
            <v>0</v>
          </cell>
        </row>
        <row r="1642">
          <cell r="F1642" t="str">
            <v>REGTT-SSC-NCIAC-4877-NTANG: COST</v>
          </cell>
          <cell r="G1642" t="str">
            <v>REGTT</v>
          </cell>
          <cell r="H1642" t="str">
            <v>REGTT</v>
          </cell>
          <cell r="I1642" t="str">
            <v>4877</v>
          </cell>
          <cell r="J1642" t="str">
            <v>COST</v>
          </cell>
          <cell r="K1642" t="str">
            <v>NCIAC</v>
          </cell>
          <cell r="L1642">
            <v>0</v>
          </cell>
        </row>
        <row r="1643">
          <cell r="F1643" t="str">
            <v>TRANS-DIR-NCIAC-4877-NTANG: COST</v>
          </cell>
          <cell r="G1643" t="str">
            <v>TRANS</v>
          </cell>
          <cell r="H1643" t="str">
            <v>TRANS</v>
          </cell>
          <cell r="I1643" t="str">
            <v>4877</v>
          </cell>
          <cell r="J1643" t="str">
            <v>COST</v>
          </cell>
          <cell r="K1643" t="str">
            <v>NCIAC</v>
          </cell>
          <cell r="L1643">
            <v>0</v>
          </cell>
        </row>
        <row r="1644">
          <cell r="F1644" t="str">
            <v>HistB-REGTT-CC-NCIAC-4878A-TANG-NCONT-91005-ADD: COST</v>
          </cell>
          <cell r="G1644" t="str">
            <v>HistB</v>
          </cell>
          <cell r="H1644" t="str">
            <v>REGTT</v>
          </cell>
          <cell r="I1644" t="str">
            <v>4878</v>
          </cell>
          <cell r="J1644" t="str">
            <v>COST</v>
          </cell>
          <cell r="K1644" t="str">
            <v>NCIAC</v>
          </cell>
          <cell r="L1644">
            <v>404380.79499999998</v>
          </cell>
        </row>
        <row r="1645">
          <cell r="F1645" t="str">
            <v>HistB-REGTT-SSC-NCIAC-4878A-TANG-NCONT-10100-ADD: COST</v>
          </cell>
          <cell r="G1645" t="str">
            <v>HistB</v>
          </cell>
          <cell r="H1645" t="str">
            <v>REGTT</v>
          </cell>
          <cell r="I1645" t="str">
            <v>4878</v>
          </cell>
          <cell r="J1645" t="str">
            <v>COST</v>
          </cell>
          <cell r="K1645" t="str">
            <v>NCIAC</v>
          </cell>
          <cell r="L1645">
            <v>0</v>
          </cell>
        </row>
        <row r="1646">
          <cell r="F1646" t="str">
            <v>HistB-REGTT-SSC-NCIAC-4878A-TANG-NCONT-91006-ADD: COST</v>
          </cell>
          <cell r="G1646" t="str">
            <v>HistB</v>
          </cell>
          <cell r="H1646" t="str">
            <v>REGTT</v>
          </cell>
          <cell r="I1646" t="str">
            <v>4878</v>
          </cell>
          <cell r="J1646" t="str">
            <v>COST</v>
          </cell>
          <cell r="K1646" t="str">
            <v>NCIAC</v>
          </cell>
          <cell r="L1646">
            <v>0</v>
          </cell>
        </row>
        <row r="1647">
          <cell r="F1647" t="str">
            <v>REGTT-CC-NCIAC-4878-TANG: COST</v>
          </cell>
          <cell r="G1647" t="str">
            <v>REGTT</v>
          </cell>
          <cell r="H1647" t="str">
            <v>REGTT</v>
          </cell>
          <cell r="I1647" t="str">
            <v>4878</v>
          </cell>
          <cell r="J1647" t="str">
            <v>COST</v>
          </cell>
          <cell r="K1647" t="str">
            <v>NCIAC</v>
          </cell>
          <cell r="L1647">
            <v>0</v>
          </cell>
        </row>
        <row r="1648">
          <cell r="F1648" t="str">
            <v>REGTT-SSC-NCIAC-4478-TANG: COST</v>
          </cell>
          <cell r="G1648" t="str">
            <v>REGTT</v>
          </cell>
          <cell r="H1648" t="str">
            <v>REGTT</v>
          </cell>
          <cell r="I1648" t="str">
            <v>4478</v>
          </cell>
          <cell r="J1648" t="str">
            <v>COST</v>
          </cell>
          <cell r="K1648" t="str">
            <v>NCIAC</v>
          </cell>
          <cell r="L1648">
            <v>0</v>
          </cell>
        </row>
        <row r="1649">
          <cell r="F1649" t="str">
            <v>REGTT-SSC-NCIAC-4878-TANG: COST</v>
          </cell>
          <cell r="G1649" t="str">
            <v>REGTT</v>
          </cell>
          <cell r="H1649" t="str">
            <v>REGTT</v>
          </cell>
          <cell r="I1649" t="str">
            <v>4878</v>
          </cell>
          <cell r="J1649" t="str">
            <v>COST</v>
          </cell>
          <cell r="K1649" t="str">
            <v>NCIAC</v>
          </cell>
          <cell r="L1649">
            <v>0</v>
          </cell>
        </row>
        <row r="1650">
          <cell r="F1650" t="str">
            <v>TRANS-DIR-NCIAC-4878-TANG: COST</v>
          </cell>
          <cell r="G1650" t="str">
            <v>TRANS</v>
          </cell>
          <cell r="H1650" t="str">
            <v>TRANS</v>
          </cell>
          <cell r="I1650" t="str">
            <v>4878</v>
          </cell>
          <cell r="J1650" t="str">
            <v>COST</v>
          </cell>
          <cell r="K1650" t="str">
            <v>NCIAC</v>
          </cell>
          <cell r="L1650">
            <v>0</v>
          </cell>
        </row>
        <row r="1651">
          <cell r="F1651" t="str">
            <v>HistB-REGTT-CC-NCIAC-4879A-TANG-NCONT-91005-ADD: COST</v>
          </cell>
          <cell r="G1651" t="str">
            <v>HistB</v>
          </cell>
          <cell r="H1651" t="str">
            <v>REGTT</v>
          </cell>
          <cell r="I1651" t="str">
            <v>4879</v>
          </cell>
          <cell r="J1651" t="str">
            <v>COST</v>
          </cell>
          <cell r="K1651" t="str">
            <v>NCIAC</v>
          </cell>
          <cell r="L1651">
            <v>2381402.5559999999</v>
          </cell>
        </row>
        <row r="1652">
          <cell r="F1652" t="str">
            <v>HistB-REGTT-SSC-NCIAC-4879A-TANG-NCONT-10100-ADD: COST</v>
          </cell>
          <cell r="G1652" t="str">
            <v>HistB</v>
          </cell>
          <cell r="H1652" t="str">
            <v>REGTT</v>
          </cell>
          <cell r="I1652" t="str">
            <v>4879</v>
          </cell>
          <cell r="J1652" t="str">
            <v>COST</v>
          </cell>
          <cell r="K1652" t="str">
            <v>NCIAC</v>
          </cell>
          <cell r="L1652">
            <v>0</v>
          </cell>
        </row>
        <row r="1653">
          <cell r="F1653" t="str">
            <v>HistB-REGTT-SSC-NCIAC-4879A-TANG-NCONT-91006-ADD: COST</v>
          </cell>
          <cell r="G1653" t="str">
            <v>HistB</v>
          </cell>
          <cell r="H1653" t="str">
            <v>REGTT</v>
          </cell>
          <cell r="I1653" t="str">
            <v>4879</v>
          </cell>
          <cell r="J1653" t="str">
            <v>COST</v>
          </cell>
          <cell r="K1653" t="str">
            <v>NCIAC</v>
          </cell>
          <cell r="L1653">
            <v>0</v>
          </cell>
        </row>
        <row r="1654">
          <cell r="F1654" t="str">
            <v>REGTT-CC-NCIAC-4879-TANG: COST</v>
          </cell>
          <cell r="G1654" t="str">
            <v>REGTT</v>
          </cell>
          <cell r="H1654" t="str">
            <v>REGTT</v>
          </cell>
          <cell r="I1654" t="str">
            <v>4879</v>
          </cell>
          <cell r="J1654" t="str">
            <v>COST</v>
          </cell>
          <cell r="K1654" t="str">
            <v>NCIAC</v>
          </cell>
          <cell r="L1654">
            <v>0</v>
          </cell>
        </row>
        <row r="1655">
          <cell r="F1655" t="str">
            <v>REGTT-SSC-NCIAC-4479-TANG: COST</v>
          </cell>
          <cell r="G1655" t="str">
            <v>REGTT</v>
          </cell>
          <cell r="H1655" t="str">
            <v>REGTT</v>
          </cell>
          <cell r="I1655" t="str">
            <v>4479</v>
          </cell>
          <cell r="J1655" t="str">
            <v>COST</v>
          </cell>
          <cell r="K1655" t="str">
            <v>NCIAC</v>
          </cell>
          <cell r="L1655">
            <v>0</v>
          </cell>
        </row>
        <row r="1656">
          <cell r="F1656" t="str">
            <v>REGTT-SSC-NCIAC-4879-TANG: COST</v>
          </cell>
          <cell r="G1656" t="str">
            <v>REGTT</v>
          </cell>
          <cell r="H1656" t="str">
            <v>REGTT</v>
          </cell>
          <cell r="I1656" t="str">
            <v>4879</v>
          </cell>
          <cell r="J1656" t="str">
            <v>COST</v>
          </cell>
          <cell r="K1656" t="str">
            <v>NCIAC</v>
          </cell>
          <cell r="L1656">
            <v>0</v>
          </cell>
        </row>
        <row r="1657">
          <cell r="F1657" t="str">
            <v>TRANS-DIR-NCIAC-4879-TANG: COST</v>
          </cell>
          <cell r="G1657" t="str">
            <v>TRANS</v>
          </cell>
          <cell r="H1657" t="str">
            <v>TRANS</v>
          </cell>
          <cell r="I1657" t="str">
            <v>4879</v>
          </cell>
          <cell r="J1657" t="str">
            <v>COST</v>
          </cell>
          <cell r="K1657" t="str">
            <v>NCIAC</v>
          </cell>
          <cell r="L1657">
            <v>0</v>
          </cell>
        </row>
        <row r="1658">
          <cell r="F1658" t="str">
            <v>REGTT-CC-NCIAC-4895-TANG: COST</v>
          </cell>
          <cell r="G1658" t="str">
            <v>REGTT</v>
          </cell>
          <cell r="H1658" t="str">
            <v>REGTT</v>
          </cell>
          <cell r="I1658" t="str">
            <v>4895</v>
          </cell>
          <cell r="J1658" t="str">
            <v>COST</v>
          </cell>
          <cell r="K1658" t="str">
            <v>NCIAC</v>
          </cell>
          <cell r="L1658">
            <v>0</v>
          </cell>
        </row>
        <row r="1659">
          <cell r="F1659" t="str">
            <v>REGTT-SSC-NCIAC-4895-TANG: COST</v>
          </cell>
          <cell r="G1659" t="str">
            <v>REGTT</v>
          </cell>
          <cell r="H1659" t="str">
            <v>REGTT</v>
          </cell>
          <cell r="I1659" t="str">
            <v>4895</v>
          </cell>
          <cell r="J1659" t="str">
            <v>COST</v>
          </cell>
          <cell r="K1659" t="str">
            <v>NCIAC</v>
          </cell>
          <cell r="L1659">
            <v>0</v>
          </cell>
        </row>
        <row r="1660">
          <cell r="F1660" t="str">
            <v>TRANS-DIR-NCIAC-4895-TANG: COST</v>
          </cell>
          <cell r="G1660" t="str">
            <v>TRANS</v>
          </cell>
          <cell r="H1660" t="str">
            <v>TRANS</v>
          </cell>
          <cell r="I1660" t="str">
            <v>4895</v>
          </cell>
          <cell r="J1660" t="str">
            <v>COST</v>
          </cell>
          <cell r="K1660" t="str">
            <v>NCIAC</v>
          </cell>
          <cell r="L1660">
            <v>0</v>
          </cell>
        </row>
        <row r="1661">
          <cell r="F1661" t="str">
            <v>REGTT-CC-NCIAC-4896-TANG: COST</v>
          </cell>
          <cell r="G1661" t="str">
            <v>REGTT</v>
          </cell>
          <cell r="H1661" t="str">
            <v>REGTT</v>
          </cell>
          <cell r="I1661" t="str">
            <v>4896</v>
          </cell>
          <cell r="J1661" t="str">
            <v>COST</v>
          </cell>
          <cell r="K1661" t="str">
            <v>NCIAC</v>
          </cell>
          <cell r="L1661">
            <v>0</v>
          </cell>
        </row>
        <row r="1662">
          <cell r="F1662" t="str">
            <v>REGTT-SSC-NCIAC-4896-TANG: COST</v>
          </cell>
          <cell r="G1662" t="str">
            <v>REGTT</v>
          </cell>
          <cell r="H1662" t="str">
            <v>REGTT</v>
          </cell>
          <cell r="I1662" t="str">
            <v>4896</v>
          </cell>
          <cell r="J1662" t="str">
            <v>COST</v>
          </cell>
          <cell r="K1662" t="str">
            <v>NCIAC</v>
          </cell>
          <cell r="L1662">
            <v>0</v>
          </cell>
        </row>
        <row r="1663">
          <cell r="F1663" t="str">
            <v>TRANS-DIR-NCIAC-4896-TANG: COST</v>
          </cell>
          <cell r="G1663" t="str">
            <v>TRANS</v>
          </cell>
          <cell r="H1663" t="str">
            <v>TRANS</v>
          </cell>
          <cell r="I1663" t="str">
            <v>4896</v>
          </cell>
          <cell r="J1663" t="str">
            <v>COST</v>
          </cell>
          <cell r="K1663" t="str">
            <v>NCIAC</v>
          </cell>
          <cell r="L1663">
            <v>0</v>
          </cell>
        </row>
        <row r="1664">
          <cell r="F1664" t="str">
            <v>REGTT-CC-NCIAC-4897-TANG: COST</v>
          </cell>
          <cell r="G1664" t="str">
            <v>REGTT</v>
          </cell>
          <cell r="H1664" t="str">
            <v>REGTT</v>
          </cell>
          <cell r="I1664" t="str">
            <v>4897</v>
          </cell>
          <cell r="J1664" t="str">
            <v>COST</v>
          </cell>
          <cell r="K1664" t="str">
            <v>NCIAC</v>
          </cell>
          <cell r="L1664">
            <v>0</v>
          </cell>
        </row>
        <row r="1665">
          <cell r="F1665" t="str">
            <v>REGTT-SSC-NCIAC-4897-TANG: COST</v>
          </cell>
          <cell r="G1665" t="str">
            <v>REGTT</v>
          </cell>
          <cell r="H1665" t="str">
            <v>REGTT</v>
          </cell>
          <cell r="I1665" t="str">
            <v>4897</v>
          </cell>
          <cell r="J1665" t="str">
            <v>COST</v>
          </cell>
          <cell r="K1665" t="str">
            <v>NCIAC</v>
          </cell>
          <cell r="L1665">
            <v>0</v>
          </cell>
        </row>
        <row r="1666">
          <cell r="F1666" t="str">
            <v>TRANS-DIR-NCIAC-4897-TANG: COST</v>
          </cell>
          <cell r="G1666" t="str">
            <v>TRANS</v>
          </cell>
          <cell r="H1666" t="str">
            <v>TRANS</v>
          </cell>
          <cell r="I1666" t="str">
            <v>4897</v>
          </cell>
          <cell r="J1666" t="str">
            <v>COST</v>
          </cell>
          <cell r="K1666" t="str">
            <v>NCIAC</v>
          </cell>
          <cell r="L1666">
            <v>0</v>
          </cell>
        </row>
        <row r="1667">
          <cell r="F1667" t="str">
            <v>REGTT-CC-NCIAC-4898-TANG: COST</v>
          </cell>
          <cell r="G1667" t="str">
            <v>REGTT</v>
          </cell>
          <cell r="H1667" t="str">
            <v>REGTT</v>
          </cell>
          <cell r="I1667" t="str">
            <v>4898</v>
          </cell>
          <cell r="J1667" t="str">
            <v>COST</v>
          </cell>
          <cell r="K1667" t="str">
            <v>NCIAC</v>
          </cell>
          <cell r="L1667">
            <v>0</v>
          </cell>
        </row>
        <row r="1668">
          <cell r="F1668" t="str">
            <v>REGTT-SSC-NCIAC-4898-TANG: COST</v>
          </cell>
          <cell r="G1668" t="str">
            <v>REGTT</v>
          </cell>
          <cell r="H1668" t="str">
            <v>REGTT</v>
          </cell>
          <cell r="I1668" t="str">
            <v>4898</v>
          </cell>
          <cell r="J1668" t="str">
            <v>COST</v>
          </cell>
          <cell r="K1668" t="str">
            <v>NCIAC</v>
          </cell>
          <cell r="L1668">
            <v>0</v>
          </cell>
        </row>
        <row r="1669">
          <cell r="F1669" t="str">
            <v>TRANS-DIR-NCIAC-4898-TANG: COST</v>
          </cell>
          <cell r="G1669" t="str">
            <v>TRANS</v>
          </cell>
          <cell r="H1669" t="str">
            <v>TRANS</v>
          </cell>
          <cell r="I1669" t="str">
            <v>4898</v>
          </cell>
          <cell r="J1669" t="str">
            <v>COST</v>
          </cell>
          <cell r="K1669" t="str">
            <v>NCIAC</v>
          </cell>
          <cell r="L1669">
            <v>0</v>
          </cell>
        </row>
        <row r="1670">
          <cell r="F1670" t="str">
            <v>REGTT-CC-NCIAC-4922-TANG: COST</v>
          </cell>
          <cell r="G1670" t="str">
            <v>REGTT</v>
          </cell>
          <cell r="H1670" t="str">
            <v>REGTT</v>
          </cell>
          <cell r="I1670" t="str">
            <v>4922</v>
          </cell>
          <cell r="J1670" t="str">
            <v>COST</v>
          </cell>
          <cell r="K1670" t="str">
            <v>NCIAC</v>
          </cell>
          <cell r="L1670">
            <v>0</v>
          </cell>
        </row>
        <row r="1671">
          <cell r="F1671" t="str">
            <v>REGTT-SSC-NCIAC-4922-TANG: COST</v>
          </cell>
          <cell r="G1671" t="str">
            <v>REGTT</v>
          </cell>
          <cell r="H1671" t="str">
            <v>REGTT</v>
          </cell>
          <cell r="I1671" t="str">
            <v>4922</v>
          </cell>
          <cell r="J1671" t="str">
            <v>COST</v>
          </cell>
          <cell r="K1671" t="str">
            <v>NCIAC</v>
          </cell>
          <cell r="L1671">
            <v>0</v>
          </cell>
        </row>
        <row r="1672">
          <cell r="F1672" t="str">
            <v>TRANS-DIR-NCIAC-4922-TANG: COST</v>
          </cell>
          <cell r="G1672" t="str">
            <v>TRANS</v>
          </cell>
          <cell r="H1672" t="str">
            <v>TRANS</v>
          </cell>
          <cell r="I1672" t="str">
            <v>4922</v>
          </cell>
          <cell r="J1672" t="str">
            <v>COST</v>
          </cell>
          <cell r="K1672" t="str">
            <v>NCIAC</v>
          </cell>
          <cell r="L1672">
            <v>0</v>
          </cell>
        </row>
        <row r="1673">
          <cell r="F1673" t="str">
            <v>REGTT-CC-NCIAC-4930-TANG: COST</v>
          </cell>
          <cell r="G1673" t="str">
            <v>REGTT</v>
          </cell>
          <cell r="H1673" t="str">
            <v>REGTT</v>
          </cell>
          <cell r="I1673" t="str">
            <v>4930</v>
          </cell>
          <cell r="J1673" t="str">
            <v>COST</v>
          </cell>
          <cell r="K1673" t="str">
            <v>NCIAC</v>
          </cell>
          <cell r="L1673">
            <v>0</v>
          </cell>
        </row>
        <row r="1674">
          <cell r="F1674" t="str">
            <v>REGTT-SSC-NCIAC-4930-TANG: COST</v>
          </cell>
          <cell r="G1674" t="str">
            <v>REGTT</v>
          </cell>
          <cell r="H1674" t="str">
            <v>REGTT</v>
          </cell>
          <cell r="I1674" t="str">
            <v>4930</v>
          </cell>
          <cell r="J1674" t="str">
            <v>COST</v>
          </cell>
          <cell r="K1674" t="str">
            <v>NCIAC</v>
          </cell>
          <cell r="L1674">
            <v>0</v>
          </cell>
        </row>
        <row r="1675">
          <cell r="F1675" t="str">
            <v>TRANS-DIR-NCIAC-4930-TANG: COST</v>
          </cell>
          <cell r="G1675" t="str">
            <v>TRANS</v>
          </cell>
          <cell r="H1675" t="str">
            <v>TRANS</v>
          </cell>
          <cell r="I1675" t="str">
            <v>4930</v>
          </cell>
          <cell r="J1675" t="str">
            <v>COST</v>
          </cell>
          <cell r="K1675" t="str">
            <v>NCIAC</v>
          </cell>
          <cell r="L1675">
            <v>0</v>
          </cell>
        </row>
        <row r="1676">
          <cell r="F1676" t="str">
            <v>REGTT-CC-CIAC-4932-TANG: COST</v>
          </cell>
          <cell r="G1676" t="str">
            <v>REGTT</v>
          </cell>
          <cell r="H1676" t="str">
            <v>REGTT</v>
          </cell>
          <cell r="I1676" t="str">
            <v>4932</v>
          </cell>
          <cell r="J1676" t="str">
            <v>COST</v>
          </cell>
          <cell r="K1676" t="str">
            <v>CIAC</v>
          </cell>
          <cell r="L1676">
            <v>0</v>
          </cell>
        </row>
        <row r="1677">
          <cell r="F1677" t="str">
            <v>REGTT-CC-NCIAC-4932-TANG: COST</v>
          </cell>
          <cell r="G1677" t="str">
            <v>REGTT</v>
          </cell>
          <cell r="H1677" t="str">
            <v>REGTT</v>
          </cell>
          <cell r="I1677" t="str">
            <v>4932</v>
          </cell>
          <cell r="J1677" t="str">
            <v>COST</v>
          </cell>
          <cell r="K1677" t="str">
            <v>NCIAC</v>
          </cell>
          <cell r="L1677">
            <v>0</v>
          </cell>
        </row>
        <row r="1678">
          <cell r="F1678" t="str">
            <v>REGTT-SSC-CIAC-4932-TANG: COST</v>
          </cell>
          <cell r="G1678" t="str">
            <v>REGTT</v>
          </cell>
          <cell r="H1678" t="str">
            <v>REGTT</v>
          </cell>
          <cell r="I1678" t="str">
            <v>4932</v>
          </cell>
          <cell r="J1678" t="str">
            <v>COST</v>
          </cell>
          <cell r="K1678" t="str">
            <v>CIAC</v>
          </cell>
          <cell r="L1678">
            <v>0</v>
          </cell>
        </row>
        <row r="1679">
          <cell r="F1679" t="str">
            <v>REGTT-SSC-NCIAC-4932-TANG: COST</v>
          </cell>
          <cell r="G1679" t="str">
            <v>REGTT</v>
          </cell>
          <cell r="H1679" t="str">
            <v>REGTT</v>
          </cell>
          <cell r="I1679" t="str">
            <v>4932</v>
          </cell>
          <cell r="J1679" t="str">
            <v>COST</v>
          </cell>
          <cell r="K1679" t="str">
            <v>NCIAC</v>
          </cell>
          <cell r="L1679">
            <v>0</v>
          </cell>
        </row>
        <row r="1680">
          <cell r="F1680" t="str">
            <v>TRANS-DIR-CIAC-4932-TANG: COST</v>
          </cell>
          <cell r="G1680" t="str">
            <v>TRANS</v>
          </cell>
          <cell r="H1680" t="str">
            <v>TRANS</v>
          </cell>
          <cell r="I1680" t="str">
            <v>4932</v>
          </cell>
          <cell r="J1680" t="str">
            <v>COST</v>
          </cell>
          <cell r="K1680" t="str">
            <v>CIAC</v>
          </cell>
          <cell r="L1680">
            <v>0</v>
          </cell>
        </row>
        <row r="1681">
          <cell r="F1681" t="str">
            <v>TRANS-DIR-NCIAC-4932-TANG: COST</v>
          </cell>
          <cell r="G1681" t="str">
            <v>TRANS</v>
          </cell>
          <cell r="H1681" t="str">
            <v>TRANS</v>
          </cell>
          <cell r="I1681" t="str">
            <v>4932</v>
          </cell>
          <cell r="J1681" t="str">
            <v>COST</v>
          </cell>
          <cell r="K1681" t="str">
            <v>NCIAC</v>
          </cell>
          <cell r="L1681">
            <v>0</v>
          </cell>
        </row>
        <row r="1682">
          <cell r="F1682" t="str">
            <v>REGTT-CC-CIAC-4939-TANG: COST</v>
          </cell>
          <cell r="G1682" t="str">
            <v>REGTT</v>
          </cell>
          <cell r="H1682" t="str">
            <v>REGTT</v>
          </cell>
          <cell r="I1682" t="str">
            <v>4939</v>
          </cell>
          <cell r="J1682" t="str">
            <v>COST</v>
          </cell>
          <cell r="K1682" t="str">
            <v>CIAC</v>
          </cell>
          <cell r="L1682">
            <v>0</v>
          </cell>
        </row>
        <row r="1683">
          <cell r="F1683" t="str">
            <v>REGTT-CC-NCIAC-4939-TANG: COST</v>
          </cell>
          <cell r="G1683" t="str">
            <v>REGTT</v>
          </cell>
          <cell r="H1683" t="str">
            <v>REGTT</v>
          </cell>
          <cell r="I1683" t="str">
            <v>4939</v>
          </cell>
          <cell r="J1683" t="str">
            <v>COST</v>
          </cell>
          <cell r="K1683" t="str">
            <v>NCIAC</v>
          </cell>
          <cell r="L1683">
            <v>0</v>
          </cell>
        </row>
        <row r="1684">
          <cell r="F1684" t="str">
            <v>REGTT-SSC-CIAC-4939-TANG: COST</v>
          </cell>
          <cell r="G1684" t="str">
            <v>REGTT</v>
          </cell>
          <cell r="H1684" t="str">
            <v>REGTT</v>
          </cell>
          <cell r="I1684" t="str">
            <v>4939</v>
          </cell>
          <cell r="J1684" t="str">
            <v>COST</v>
          </cell>
          <cell r="K1684" t="str">
            <v>CIAC</v>
          </cell>
          <cell r="L1684">
            <v>0</v>
          </cell>
        </row>
        <row r="1685">
          <cell r="F1685" t="str">
            <v>REGTT-SSC-NCIAC-4939-TANG: COST</v>
          </cell>
          <cell r="G1685" t="str">
            <v>REGTT</v>
          </cell>
          <cell r="H1685" t="str">
            <v>REGTT</v>
          </cell>
          <cell r="I1685" t="str">
            <v>4939</v>
          </cell>
          <cell r="J1685" t="str">
            <v>COST</v>
          </cell>
          <cell r="K1685" t="str">
            <v>NCIAC</v>
          </cell>
          <cell r="L1685">
            <v>0</v>
          </cell>
        </row>
        <row r="1686">
          <cell r="F1686" t="str">
            <v>TRANS-DIR-CIAC-4939-TANG: COST</v>
          </cell>
          <cell r="G1686" t="str">
            <v>TRANS</v>
          </cell>
          <cell r="H1686" t="str">
            <v>TRANS</v>
          </cell>
          <cell r="I1686" t="str">
            <v>4939</v>
          </cell>
          <cell r="J1686" t="str">
            <v>COST</v>
          </cell>
          <cell r="K1686" t="str">
            <v>CIAC</v>
          </cell>
          <cell r="L1686">
            <v>0</v>
          </cell>
        </row>
        <row r="1687">
          <cell r="F1687" t="str">
            <v>TRANS-DIR-NCIAC-4939-TANG: COST</v>
          </cell>
          <cell r="G1687" t="str">
            <v>TRANS</v>
          </cell>
          <cell r="H1687" t="str">
            <v>TRANS</v>
          </cell>
          <cell r="I1687" t="str">
            <v>4939</v>
          </cell>
          <cell r="J1687" t="str">
            <v>COST</v>
          </cell>
          <cell r="K1687" t="str">
            <v>NCIAC</v>
          </cell>
          <cell r="L1687">
            <v>0</v>
          </cell>
        </row>
        <row r="1688">
          <cell r="F1688" t="str">
            <v>REGTT-CC-CIAC-4943-TANG: COST</v>
          </cell>
          <cell r="G1688" t="str">
            <v>REGTT</v>
          </cell>
          <cell r="H1688" t="str">
            <v>REGTT</v>
          </cell>
          <cell r="I1688" t="str">
            <v>4943</v>
          </cell>
          <cell r="J1688" t="str">
            <v>COST</v>
          </cell>
          <cell r="K1688" t="str">
            <v>CIAC</v>
          </cell>
          <cell r="L1688">
            <v>0</v>
          </cell>
        </row>
        <row r="1689">
          <cell r="F1689" t="str">
            <v>REGTT-CC-NCIAC-4943-TANG: COST</v>
          </cell>
          <cell r="G1689" t="str">
            <v>REGTT</v>
          </cell>
          <cell r="H1689" t="str">
            <v>REGTT</v>
          </cell>
          <cell r="I1689" t="str">
            <v>4943</v>
          </cell>
          <cell r="J1689" t="str">
            <v>COST</v>
          </cell>
          <cell r="K1689" t="str">
            <v>NCIAC</v>
          </cell>
          <cell r="L1689">
            <v>0</v>
          </cell>
        </row>
        <row r="1690">
          <cell r="F1690" t="str">
            <v>REGTT-SSC-CIAC-4943-TANG: COST</v>
          </cell>
          <cell r="G1690" t="str">
            <v>REGTT</v>
          </cell>
          <cell r="H1690" t="str">
            <v>REGTT</v>
          </cell>
          <cell r="I1690" t="str">
            <v>4943</v>
          </cell>
          <cell r="J1690" t="str">
            <v>COST</v>
          </cell>
          <cell r="K1690" t="str">
            <v>CIAC</v>
          </cell>
          <cell r="L1690">
            <v>0</v>
          </cell>
        </row>
        <row r="1691">
          <cell r="F1691" t="str">
            <v>REGTT-SSC-NCIAC-4943-TANG: COST</v>
          </cell>
          <cell r="G1691" t="str">
            <v>REGTT</v>
          </cell>
          <cell r="H1691" t="str">
            <v>REGTT</v>
          </cell>
          <cell r="I1691" t="str">
            <v>4943</v>
          </cell>
          <cell r="J1691" t="str">
            <v>COST</v>
          </cell>
          <cell r="K1691" t="str">
            <v>NCIAC</v>
          </cell>
          <cell r="L1691">
            <v>0</v>
          </cell>
        </row>
        <row r="1692">
          <cell r="F1692" t="str">
            <v>TRANS-DIR-CIAC-4943-TANG: COST</v>
          </cell>
          <cell r="G1692" t="str">
            <v>TRANS</v>
          </cell>
          <cell r="H1692" t="str">
            <v>TRANS</v>
          </cell>
          <cell r="I1692" t="str">
            <v>4943</v>
          </cell>
          <cell r="J1692" t="str">
            <v>COST</v>
          </cell>
          <cell r="K1692" t="str">
            <v>CIAC</v>
          </cell>
          <cell r="L1692">
            <v>0</v>
          </cell>
        </row>
        <row r="1693">
          <cell r="F1693" t="str">
            <v>TRANS-DIR-NCIAC-4943-TANG: COST</v>
          </cell>
          <cell r="G1693" t="str">
            <v>TRANS</v>
          </cell>
          <cell r="H1693" t="str">
            <v>TRANS</v>
          </cell>
          <cell r="I1693" t="str">
            <v>4943</v>
          </cell>
          <cell r="J1693" t="str">
            <v>COST</v>
          </cell>
          <cell r="K1693" t="str">
            <v>NCIAC</v>
          </cell>
          <cell r="L1693">
            <v>0</v>
          </cell>
        </row>
        <row r="1694">
          <cell r="F1694" t="str">
            <v>HistB-REGTT-CC-NCIAC-4796A-TANG-NCONT-91005-ADD: COST</v>
          </cell>
          <cell r="G1694" t="str">
            <v>HistB</v>
          </cell>
          <cell r="H1694" t="str">
            <v>REGTT</v>
          </cell>
          <cell r="I1694" t="str">
            <v>4796</v>
          </cell>
          <cell r="J1694" t="str">
            <v>COST</v>
          </cell>
          <cell r="K1694" t="str">
            <v>NCIAC</v>
          </cell>
          <cell r="L1694">
            <v>4823866.8420000002</v>
          </cell>
        </row>
        <row r="1695">
          <cell r="F1695" t="str">
            <v>HistB-REGTT-CC-NCIAC-4799A-TANG-NCONT-91005-ADD: COST</v>
          </cell>
          <cell r="G1695" t="str">
            <v>HistB</v>
          </cell>
          <cell r="H1695" t="str">
            <v>REGTT</v>
          </cell>
          <cell r="I1695" t="str">
            <v>4799</v>
          </cell>
          <cell r="J1695" t="str">
            <v>COST</v>
          </cell>
          <cell r="K1695" t="str">
            <v>NCIAC</v>
          </cell>
          <cell r="L1695">
            <v>0</v>
          </cell>
        </row>
        <row r="1696">
          <cell r="F1696" t="str">
            <v>HistB-REGTT-SSC-NCIAC-4797A-TANG-NCONT-91006-ADD: COST</v>
          </cell>
          <cell r="G1696" t="str">
            <v>HistB</v>
          </cell>
          <cell r="H1696" t="str">
            <v>REGTT</v>
          </cell>
          <cell r="I1696" t="str">
            <v>4797</v>
          </cell>
          <cell r="J1696" t="str">
            <v>COST</v>
          </cell>
          <cell r="K1696" t="str">
            <v>NCIAC</v>
          </cell>
          <cell r="L1696">
            <v>0</v>
          </cell>
        </row>
        <row r="1697">
          <cell r="F1697" t="str">
            <v>HistB-REGTT-SSC-NCIAC-4798A-TANG-NCONT-91006-ADD: COST</v>
          </cell>
          <cell r="G1697" t="str">
            <v>HistB</v>
          </cell>
          <cell r="H1697" t="str">
            <v>REGTT</v>
          </cell>
          <cell r="I1697" t="str">
            <v>4798</v>
          </cell>
          <cell r="J1697" t="str">
            <v>COST</v>
          </cell>
          <cell r="K1697" t="str">
            <v>NCIAC</v>
          </cell>
          <cell r="L1697">
            <v>0</v>
          </cell>
        </row>
        <row r="1698">
          <cell r="F1698" t="str">
            <v>REGTT-CC-CIAC-4675-TANG: COST</v>
          </cell>
          <cell r="G1698" t="str">
            <v>REGTT</v>
          </cell>
          <cell r="H1698" t="str">
            <v>REGTT</v>
          </cell>
          <cell r="I1698" t="str">
            <v>4675</v>
          </cell>
          <cell r="J1698" t="str">
            <v>COST</v>
          </cell>
          <cell r="K1698" t="str">
            <v>CIAC</v>
          </cell>
          <cell r="L1698">
            <v>0</v>
          </cell>
        </row>
        <row r="1699">
          <cell r="F1699" t="str">
            <v>REGTT-CC-CIAC-4796-TANG: COST</v>
          </cell>
          <cell r="G1699" t="str">
            <v>REGTT</v>
          </cell>
          <cell r="H1699" t="str">
            <v>REGTT</v>
          </cell>
          <cell r="I1699" t="str">
            <v>4796</v>
          </cell>
          <cell r="J1699" t="str">
            <v>COST</v>
          </cell>
          <cell r="K1699" t="str">
            <v>CIAC</v>
          </cell>
          <cell r="L1699">
            <v>0</v>
          </cell>
        </row>
        <row r="1700">
          <cell r="F1700" t="str">
            <v>REGTT-CC-CIAC-4797-TANG: COST</v>
          </cell>
          <cell r="G1700" t="str">
            <v>REGTT</v>
          </cell>
          <cell r="H1700" t="str">
            <v>REGTT</v>
          </cell>
          <cell r="I1700" t="str">
            <v>4797</v>
          </cell>
          <cell r="J1700" t="str">
            <v>COST</v>
          </cell>
          <cell r="K1700" t="str">
            <v>CIAC</v>
          </cell>
          <cell r="L1700">
            <v>0</v>
          </cell>
        </row>
        <row r="1701">
          <cell r="F1701" t="str">
            <v>REGTT-CC-CIAC-4798-TANG: COST</v>
          </cell>
          <cell r="G1701" t="str">
            <v>REGTT</v>
          </cell>
          <cell r="H1701" t="str">
            <v>REGTT</v>
          </cell>
          <cell r="I1701" t="str">
            <v>4798</v>
          </cell>
          <cell r="J1701" t="str">
            <v>COST</v>
          </cell>
          <cell r="K1701" t="str">
            <v>CIAC</v>
          </cell>
          <cell r="L1701">
            <v>0</v>
          </cell>
        </row>
        <row r="1702">
          <cell r="F1702" t="str">
            <v>REGTT-CC-CIAC-4799-TANG: COST</v>
          </cell>
          <cell r="G1702" t="str">
            <v>REGTT</v>
          </cell>
          <cell r="H1702" t="str">
            <v>REGTT</v>
          </cell>
          <cell r="I1702" t="str">
            <v>4799</v>
          </cell>
          <cell r="J1702" t="str">
            <v>COST</v>
          </cell>
          <cell r="K1702" t="str">
            <v>CIAC</v>
          </cell>
          <cell r="L1702">
            <v>0</v>
          </cell>
        </row>
        <row r="1703">
          <cell r="F1703" t="str">
            <v>REGTT-CC-CIAC-4801-TANG: COST</v>
          </cell>
          <cell r="G1703" t="str">
            <v>REGTT</v>
          </cell>
          <cell r="H1703" t="str">
            <v>REGTT</v>
          </cell>
          <cell r="I1703" t="str">
            <v>4801</v>
          </cell>
          <cell r="J1703" t="str">
            <v>COST</v>
          </cell>
          <cell r="K1703" t="str">
            <v>CIAC</v>
          </cell>
          <cell r="L1703">
            <v>0</v>
          </cell>
        </row>
        <row r="1704">
          <cell r="F1704" t="str">
            <v>REGTT-CC-NCIAC-4675-TANG: COST</v>
          </cell>
          <cell r="G1704" t="str">
            <v>REGTT</v>
          </cell>
          <cell r="H1704" t="str">
            <v>REGTT</v>
          </cell>
          <cell r="I1704" t="str">
            <v>4675</v>
          </cell>
          <cell r="J1704" t="str">
            <v>COST</v>
          </cell>
          <cell r="K1704" t="str">
            <v>NCIAC</v>
          </cell>
          <cell r="L1704">
            <v>0</v>
          </cell>
        </row>
        <row r="1705">
          <cell r="F1705" t="str">
            <v>REGTT-CC-NCIAC-4796-TANG: COST</v>
          </cell>
          <cell r="G1705" t="str">
            <v>REGTT</v>
          </cell>
          <cell r="H1705" t="str">
            <v>REGTT</v>
          </cell>
          <cell r="I1705" t="str">
            <v>4796</v>
          </cell>
          <cell r="J1705" t="str">
            <v>COST</v>
          </cell>
          <cell r="K1705" t="str">
            <v>NCIAC</v>
          </cell>
          <cell r="L1705">
            <v>0</v>
          </cell>
        </row>
        <row r="1706">
          <cell r="F1706" t="str">
            <v>REGTT-CC-NCIAC-4797-TANG: COST</v>
          </cell>
          <cell r="G1706" t="str">
            <v>REGTT</v>
          </cell>
          <cell r="H1706" t="str">
            <v>REGTT</v>
          </cell>
          <cell r="I1706" t="str">
            <v>4797</v>
          </cell>
          <cell r="J1706" t="str">
            <v>COST</v>
          </cell>
          <cell r="K1706" t="str">
            <v>NCIAC</v>
          </cell>
          <cell r="L1706">
            <v>0</v>
          </cell>
        </row>
        <row r="1707">
          <cell r="F1707" t="str">
            <v>REGTT-CC-NCIAC-4798-TANG: COST</v>
          </cell>
          <cell r="G1707" t="str">
            <v>REGTT</v>
          </cell>
          <cell r="H1707" t="str">
            <v>REGTT</v>
          </cell>
          <cell r="I1707" t="str">
            <v>4798</v>
          </cell>
          <cell r="J1707" t="str">
            <v>COST</v>
          </cell>
          <cell r="K1707" t="str">
            <v>NCIAC</v>
          </cell>
          <cell r="L1707">
            <v>0</v>
          </cell>
        </row>
        <row r="1708">
          <cell r="F1708" t="str">
            <v>REGTT-CC-NCIAC-4799-TANG: COST</v>
          </cell>
          <cell r="G1708" t="str">
            <v>REGTT</v>
          </cell>
          <cell r="H1708" t="str">
            <v>REGTT</v>
          </cell>
          <cell r="I1708" t="str">
            <v>4799</v>
          </cell>
          <cell r="J1708" t="str">
            <v>COST</v>
          </cell>
          <cell r="K1708" t="str">
            <v>NCIAC</v>
          </cell>
          <cell r="L1708">
            <v>0</v>
          </cell>
        </row>
        <row r="1709">
          <cell r="F1709" t="str">
            <v>REGTT-CC-NCIAC-4801-TANG: COST</v>
          </cell>
          <cell r="G1709" t="str">
            <v>REGTT</v>
          </cell>
          <cell r="H1709" t="str">
            <v>REGTT</v>
          </cell>
          <cell r="I1709" t="str">
            <v>4801</v>
          </cell>
          <cell r="J1709" t="str">
            <v>COST</v>
          </cell>
          <cell r="K1709" t="str">
            <v>NCIAC</v>
          </cell>
          <cell r="L1709">
            <v>0</v>
          </cell>
        </row>
        <row r="1710">
          <cell r="F1710" t="str">
            <v>REGTT-SSC-CIAC-4675-TANG: COST</v>
          </cell>
          <cell r="G1710" t="str">
            <v>REGTT</v>
          </cell>
          <cell r="H1710" t="str">
            <v>REGTT</v>
          </cell>
          <cell r="I1710" t="str">
            <v>4675</v>
          </cell>
          <cell r="J1710" t="str">
            <v>COST</v>
          </cell>
          <cell r="K1710" t="str">
            <v>CIAC</v>
          </cell>
          <cell r="L1710">
            <v>0</v>
          </cell>
        </row>
        <row r="1711">
          <cell r="F1711" t="str">
            <v>REGTT-SSC-CIAC-4796-TANG: COST</v>
          </cell>
          <cell r="G1711" t="str">
            <v>REGTT</v>
          </cell>
          <cell r="H1711" t="str">
            <v>REGTT</v>
          </cell>
          <cell r="I1711" t="str">
            <v>4796</v>
          </cell>
          <cell r="J1711" t="str">
            <v>COST</v>
          </cell>
          <cell r="K1711" t="str">
            <v>CIAC</v>
          </cell>
          <cell r="L1711">
            <v>0</v>
          </cell>
        </row>
        <row r="1712">
          <cell r="F1712" t="str">
            <v>REGTT-SSC-CIAC-4797-TANG: COST</v>
          </cell>
          <cell r="G1712" t="str">
            <v>REGTT</v>
          </cell>
          <cell r="H1712" t="str">
            <v>REGTT</v>
          </cell>
          <cell r="I1712" t="str">
            <v>4797</v>
          </cell>
          <cell r="J1712" t="str">
            <v>COST</v>
          </cell>
          <cell r="K1712" t="str">
            <v>CIAC</v>
          </cell>
          <cell r="L1712">
            <v>0</v>
          </cell>
        </row>
        <row r="1713">
          <cell r="F1713" t="str">
            <v>REGTT-SSC-CIAC-4798-TANG: COST</v>
          </cell>
          <cell r="G1713" t="str">
            <v>REGTT</v>
          </cell>
          <cell r="H1713" t="str">
            <v>REGTT</v>
          </cell>
          <cell r="I1713" t="str">
            <v>4798</v>
          </cell>
          <cell r="J1713" t="str">
            <v>COST</v>
          </cell>
          <cell r="K1713" t="str">
            <v>CIAC</v>
          </cell>
          <cell r="L1713">
            <v>0</v>
          </cell>
        </row>
        <row r="1714">
          <cell r="F1714" t="str">
            <v>REGTT-SSC-CIAC-4799-TANG: COST</v>
          </cell>
          <cell r="G1714" t="str">
            <v>REGTT</v>
          </cell>
          <cell r="H1714" t="str">
            <v>REGTT</v>
          </cell>
          <cell r="I1714" t="str">
            <v>4799</v>
          </cell>
          <cell r="J1714" t="str">
            <v>COST</v>
          </cell>
          <cell r="K1714" t="str">
            <v>CIAC</v>
          </cell>
          <cell r="L1714">
            <v>0</v>
          </cell>
        </row>
        <row r="1715">
          <cell r="F1715" t="str">
            <v>REGTT-SSC-CIAC-4801-TANG: COST</v>
          </cell>
          <cell r="G1715" t="str">
            <v>REGTT</v>
          </cell>
          <cell r="H1715" t="str">
            <v>REGTT</v>
          </cell>
          <cell r="I1715" t="str">
            <v>4801</v>
          </cell>
          <cell r="J1715" t="str">
            <v>COST</v>
          </cell>
          <cell r="K1715" t="str">
            <v>CIAC</v>
          </cell>
          <cell r="L1715">
            <v>0</v>
          </cell>
        </row>
        <row r="1716">
          <cell r="F1716" t="str">
            <v>REGTT-SSC-NCIAC-4675-TANG: COST</v>
          </cell>
          <cell r="G1716" t="str">
            <v>REGTT</v>
          </cell>
          <cell r="H1716" t="str">
            <v>REGTT</v>
          </cell>
          <cell r="I1716" t="str">
            <v>4675</v>
          </cell>
          <cell r="J1716" t="str">
            <v>COST</v>
          </cell>
          <cell r="K1716" t="str">
            <v>NCIAC</v>
          </cell>
          <cell r="L1716">
            <v>0</v>
          </cell>
        </row>
        <row r="1717">
          <cell r="F1717" t="str">
            <v>REGTT-SSC-NCIAC-4796-TANG: COST</v>
          </cell>
          <cell r="G1717" t="str">
            <v>REGTT</v>
          </cell>
          <cell r="H1717" t="str">
            <v>REGTT</v>
          </cell>
          <cell r="I1717" t="str">
            <v>4796</v>
          </cell>
          <cell r="J1717" t="str">
            <v>COST</v>
          </cell>
          <cell r="K1717" t="str">
            <v>NCIAC</v>
          </cell>
          <cell r="L1717">
            <v>0</v>
          </cell>
        </row>
        <row r="1718">
          <cell r="F1718" t="str">
            <v>REGTT-SSC-NCIAC-4797-TANG: COST</v>
          </cell>
          <cell r="G1718" t="str">
            <v>REGTT</v>
          </cell>
          <cell r="H1718" t="str">
            <v>REGTT</v>
          </cell>
          <cell r="I1718" t="str">
            <v>4797</v>
          </cell>
          <cell r="J1718" t="str">
            <v>COST</v>
          </cell>
          <cell r="K1718" t="str">
            <v>NCIAC</v>
          </cell>
          <cell r="L1718">
            <v>0</v>
          </cell>
        </row>
        <row r="1719">
          <cell r="F1719" t="str">
            <v>REGTT-SSC-NCIAC-4798-TANG: COST</v>
          </cell>
          <cell r="G1719" t="str">
            <v>REGTT</v>
          </cell>
          <cell r="H1719" t="str">
            <v>REGTT</v>
          </cell>
          <cell r="I1719" t="str">
            <v>4798</v>
          </cell>
          <cell r="J1719" t="str">
            <v>COST</v>
          </cell>
          <cell r="K1719" t="str">
            <v>NCIAC</v>
          </cell>
          <cell r="L1719">
            <v>0</v>
          </cell>
        </row>
        <row r="1720">
          <cell r="F1720" t="str">
            <v>REGTT-SSC-NCIAC-4799-TANG: COST</v>
          </cell>
          <cell r="G1720" t="str">
            <v>REGTT</v>
          </cell>
          <cell r="H1720" t="str">
            <v>REGTT</v>
          </cell>
          <cell r="I1720" t="str">
            <v>4799</v>
          </cell>
          <cell r="J1720" t="str">
            <v>COST</v>
          </cell>
          <cell r="K1720" t="str">
            <v>NCIAC</v>
          </cell>
          <cell r="L1720">
            <v>0</v>
          </cell>
        </row>
        <row r="1721">
          <cell r="F1721" t="str">
            <v>REGTT-SSC-NCIAC-4801-TANG: COST</v>
          </cell>
          <cell r="G1721" t="str">
            <v>REGTT</v>
          </cell>
          <cell r="H1721" t="str">
            <v>REGTT</v>
          </cell>
          <cell r="I1721" t="str">
            <v>4801</v>
          </cell>
          <cell r="J1721" t="str">
            <v>COST</v>
          </cell>
          <cell r="K1721" t="str">
            <v>NCIAC</v>
          </cell>
          <cell r="L1721">
            <v>0</v>
          </cell>
        </row>
        <row r="1722">
          <cell r="F1722" t="str">
            <v>HistA-TRANS-DIR-CIAC-ACRTT-TANG-CONT-91002-ADD: COST</v>
          </cell>
          <cell r="G1722" t="str">
            <v>HistA</v>
          </cell>
          <cell r="H1722" t="str">
            <v>TRANS</v>
          </cell>
          <cell r="I1722" t="str">
            <v>ACRTT</v>
          </cell>
          <cell r="J1722" t="str">
            <v>COST</v>
          </cell>
          <cell r="K1722" t="str">
            <v>CIAC</v>
          </cell>
          <cell r="L1722">
            <v>441802.51100000611</v>
          </cell>
        </row>
        <row r="1723">
          <cell r="F1723" t="str">
            <v>HistA-TRANS-DIR-CIAC-ACRTT-TANG-NCONT-91002-ADD: COST</v>
          </cell>
          <cell r="G1723" t="str">
            <v>HistA</v>
          </cell>
          <cell r="H1723" t="str">
            <v>TRANS</v>
          </cell>
          <cell r="I1723" t="str">
            <v>ACRTT</v>
          </cell>
          <cell r="J1723" t="str">
            <v>COST</v>
          </cell>
          <cell r="K1723" t="str">
            <v>CIAC</v>
          </cell>
          <cell r="L1723">
            <v>0</v>
          </cell>
        </row>
        <row r="1724">
          <cell r="F1724" t="str">
            <v>HistA-TRANS-DIR-NCIAC-ACRDT-TANG-NCONT-91002-ADD: COST</v>
          </cell>
          <cell r="G1724" t="str">
            <v>HistA</v>
          </cell>
          <cell r="H1724" t="str">
            <v>TRANS</v>
          </cell>
          <cell r="I1724" t="str">
            <v>ACRDT</v>
          </cell>
          <cell r="J1724" t="str">
            <v>COST</v>
          </cell>
          <cell r="K1724" t="str">
            <v>NCIAC</v>
          </cell>
          <cell r="L1724">
            <v>0</v>
          </cell>
        </row>
        <row r="1725">
          <cell r="F1725" t="str">
            <v>HistA-TRANS-DIR-NCIAC-ACRTT-NTANG-NCONT-91002-ADD: COST</v>
          </cell>
          <cell r="G1725" t="str">
            <v>HistA</v>
          </cell>
          <cell r="H1725" t="str">
            <v>TRANS</v>
          </cell>
          <cell r="I1725" t="str">
            <v>ACRTT</v>
          </cell>
          <cell r="J1725" t="str">
            <v>COST</v>
          </cell>
          <cell r="K1725" t="str">
            <v>NCIAC</v>
          </cell>
          <cell r="L1725">
            <v>0</v>
          </cell>
        </row>
        <row r="1726">
          <cell r="F1726" t="str">
            <v>HistA-TRANS-DIR-NCIAC-ACRTT-TANG-NCONT-91002-ADD: COST</v>
          </cell>
          <cell r="G1726" t="str">
            <v>HistA</v>
          </cell>
          <cell r="H1726" t="str">
            <v>TRANS</v>
          </cell>
          <cell r="I1726" t="str">
            <v>ACRTT</v>
          </cell>
          <cell r="J1726" t="str">
            <v>COST</v>
          </cell>
          <cell r="K1726" t="str">
            <v>NCIAC</v>
          </cell>
          <cell r="L1726">
            <v>0</v>
          </cell>
        </row>
        <row r="1727">
          <cell r="F1727" t="str">
            <v>HistB-REGTT-CC-NCIAC-ACRTT-TANG-NCONT-91005-ADD: COST</v>
          </cell>
          <cell r="G1727" t="str">
            <v>HistB</v>
          </cell>
          <cell r="H1727" t="str">
            <v>REGTT</v>
          </cell>
          <cell r="I1727" t="str">
            <v>ACRTT</v>
          </cell>
          <cell r="J1727" t="str">
            <v>COST</v>
          </cell>
          <cell r="K1727" t="str">
            <v>NCIAC</v>
          </cell>
          <cell r="L1727">
            <v>0</v>
          </cell>
        </row>
        <row r="1728">
          <cell r="F1728" t="str">
            <v>HistB-REGTT-DIR-CIAC-ACRTT-TANG-CONT-91002-ADD: COST</v>
          </cell>
          <cell r="G1728" t="str">
            <v>HistB</v>
          </cell>
          <cell r="H1728" t="str">
            <v>REGTT</v>
          </cell>
          <cell r="I1728" t="str">
            <v>ACRTT</v>
          </cell>
          <cell r="J1728" t="str">
            <v>COST</v>
          </cell>
          <cell r="K1728" t="str">
            <v>CIAC</v>
          </cell>
          <cell r="L1728">
            <v>0</v>
          </cell>
        </row>
        <row r="1729">
          <cell r="F1729" t="str">
            <v>HistB-REGTT-DIR-CIAC-ACRTT-TANG-CONT-91099-ADD: COST</v>
          </cell>
          <cell r="G1729" t="str">
            <v>HistB</v>
          </cell>
          <cell r="H1729" t="str">
            <v>REGTT</v>
          </cell>
          <cell r="I1729" t="str">
            <v>ACRTT</v>
          </cell>
          <cell r="J1729" t="str">
            <v>COST</v>
          </cell>
          <cell r="K1729" t="str">
            <v>CIAC</v>
          </cell>
          <cell r="L1729">
            <v>0</v>
          </cell>
        </row>
        <row r="1730">
          <cell r="F1730" t="str">
            <v>HistB-REGTT-DIR-NCIAC-ACRTT-TANG-NCONT-91002-ADD: COST</v>
          </cell>
          <cell r="G1730" t="str">
            <v>HistB</v>
          </cell>
          <cell r="H1730" t="str">
            <v>REGTT</v>
          </cell>
          <cell r="I1730" t="str">
            <v>ACRTT</v>
          </cell>
          <cell r="J1730" t="str">
            <v>COST</v>
          </cell>
          <cell r="K1730" t="str">
            <v>NCIAC</v>
          </cell>
          <cell r="L1730">
            <v>0</v>
          </cell>
        </row>
        <row r="1731">
          <cell r="F1731" t="str">
            <v>HistB-REGTT-DIR-NCIAC-ACRTT-TANG-NCONT-91099-ADD: COST</v>
          </cell>
          <cell r="G1731" t="str">
            <v>HistB</v>
          </cell>
          <cell r="H1731" t="str">
            <v>REGTT</v>
          </cell>
          <cell r="I1731" t="str">
            <v>ACRTT</v>
          </cell>
          <cell r="J1731" t="str">
            <v>COST</v>
          </cell>
          <cell r="K1731" t="str">
            <v>NCIAC</v>
          </cell>
          <cell r="L1731">
            <v>0</v>
          </cell>
        </row>
        <row r="1732">
          <cell r="F1732" t="str">
            <v>HistB-REGTT-SSC-NCIAC-ACRDT-NTANG-NCONT-91006-ADD: COST</v>
          </cell>
          <cell r="G1732" t="str">
            <v>HistB</v>
          </cell>
          <cell r="H1732" t="str">
            <v>REGTT</v>
          </cell>
          <cell r="I1732" t="str">
            <v>ACRDT</v>
          </cell>
          <cell r="J1732" t="str">
            <v>COST</v>
          </cell>
          <cell r="K1732" t="str">
            <v>NCIAC</v>
          </cell>
          <cell r="L1732">
            <v>0</v>
          </cell>
        </row>
        <row r="1733">
          <cell r="F1733" t="str">
            <v>HistB-REGTT-SSC-NCIAC-ACRDT-TANG-NCONT-91006-ADD: COST</v>
          </cell>
          <cell r="G1733" t="str">
            <v>HistB</v>
          </cell>
          <cell r="H1733" t="str">
            <v>REGTT</v>
          </cell>
          <cell r="I1733" t="str">
            <v>ACRDT</v>
          </cell>
          <cell r="J1733" t="str">
            <v>COST</v>
          </cell>
          <cell r="K1733" t="str">
            <v>NCIAC</v>
          </cell>
          <cell r="L1733">
            <v>0</v>
          </cell>
        </row>
        <row r="1734">
          <cell r="F1734" t="str">
            <v>HistB-REGTT-SSC-NCIAC-ACRTT-NTANG-NCONT-91006-ADD: COST</v>
          </cell>
          <cell r="G1734" t="str">
            <v>HistB</v>
          </cell>
          <cell r="H1734" t="str">
            <v>REGTT</v>
          </cell>
          <cell r="I1734" t="str">
            <v>ACRTT</v>
          </cell>
          <cell r="J1734" t="str">
            <v>COST</v>
          </cell>
          <cell r="K1734" t="str">
            <v>NCIAC</v>
          </cell>
          <cell r="L1734">
            <v>0</v>
          </cell>
        </row>
        <row r="1735">
          <cell r="F1735" t="str">
            <v>HistB-REGTT-SSC-NCIAC-ACRTT-TANG-NCONT-91006-ADD: COST</v>
          </cell>
          <cell r="G1735" t="str">
            <v>HistB</v>
          </cell>
          <cell r="H1735" t="str">
            <v>REGTT</v>
          </cell>
          <cell r="I1735" t="str">
            <v>ACRTT</v>
          </cell>
          <cell r="J1735" t="str">
            <v>COST</v>
          </cell>
          <cell r="K1735" t="str">
            <v>NCIAC</v>
          </cell>
          <cell r="L1735">
            <v>0</v>
          </cell>
        </row>
        <row r="1736">
          <cell r="F1736" t="str">
            <v>HistCR-TRANS-DIR-CIAC-ACRTT-TANG-CONT-91002-ADD: COST</v>
          </cell>
          <cell r="G1736" t="str">
            <v>HistCR</v>
          </cell>
          <cell r="H1736" t="str">
            <v>TRANS</v>
          </cell>
          <cell r="I1736" t="str">
            <v>ACRTT</v>
          </cell>
          <cell r="J1736" t="str">
            <v>COST</v>
          </cell>
          <cell r="K1736" t="str">
            <v>CIAC</v>
          </cell>
          <cell r="L1736">
            <v>0</v>
          </cell>
        </row>
        <row r="1737">
          <cell r="F1737" t="str">
            <v>HistCR-TRANS-DIR-NCIAC-ACRTT-TANG-NCONT-91002-ADD: COST</v>
          </cell>
          <cell r="G1737" t="str">
            <v>HistCR</v>
          </cell>
          <cell r="H1737" t="str">
            <v>TRANS</v>
          </cell>
          <cell r="I1737" t="str">
            <v>ACRTT</v>
          </cell>
          <cell r="J1737" t="str">
            <v>COST</v>
          </cell>
          <cell r="K1737" t="str">
            <v>NCIAC</v>
          </cell>
          <cell r="L1737">
            <v>0</v>
          </cell>
        </row>
        <row r="1738">
          <cell r="F1738" t="str">
            <v>HistA-TRANS-DIR-NCIAC-OHR4-TANG-NCONT-91002-ADD: COST</v>
          </cell>
          <cell r="G1738" t="str">
            <v>HistA</v>
          </cell>
          <cell r="H1738" t="str">
            <v>TRANS</v>
          </cell>
          <cell r="I1738" t="str">
            <v>OHR4</v>
          </cell>
          <cell r="J1738" t="str">
            <v>COST</v>
          </cell>
          <cell r="K1738" t="str">
            <v>NCIAC</v>
          </cell>
          <cell r="L1738">
            <v>1338104.5929999999</v>
          </cell>
        </row>
        <row r="1739">
          <cell r="F1739" t="str">
            <v>HistA-TRANS-DIR-NCIAC-OHR5-TANG-NCONT-41100-ADD: COST</v>
          </cell>
          <cell r="G1739" t="str">
            <v>HistA</v>
          </cell>
          <cell r="H1739" t="str">
            <v>TRANS</v>
          </cell>
          <cell r="I1739" t="str">
            <v>OHR5</v>
          </cell>
          <cell r="J1739" t="str">
            <v>COST</v>
          </cell>
          <cell r="K1739" t="str">
            <v>NCIAC</v>
          </cell>
          <cell r="L1739">
            <v>0</v>
          </cell>
        </row>
        <row r="1740">
          <cell r="F1740" t="str">
            <v>HistA-TRANS-DIR-NCIAC-OHR5-TANG-NCONT-41120-ADD: COST</v>
          </cell>
          <cell r="G1740" t="str">
            <v>HistA</v>
          </cell>
          <cell r="H1740" t="str">
            <v>TRANS</v>
          </cell>
          <cell r="I1740" t="str">
            <v>OHR5</v>
          </cell>
          <cell r="J1740" t="str">
            <v>COST</v>
          </cell>
          <cell r="K1740" t="str">
            <v>NCIAC</v>
          </cell>
          <cell r="L1740">
            <v>0</v>
          </cell>
        </row>
        <row r="1741">
          <cell r="F1741" t="str">
            <v>HistA-TRANS-DIR-NCIAC-OHR5-TANG-NCONT-41125-ADD: COST</v>
          </cell>
          <cell r="G1741" t="str">
            <v>HistA</v>
          </cell>
          <cell r="H1741" t="str">
            <v>TRANS</v>
          </cell>
          <cell r="I1741" t="str">
            <v>OHR5</v>
          </cell>
          <cell r="J1741" t="str">
            <v>COST</v>
          </cell>
          <cell r="K1741" t="str">
            <v>NCIAC</v>
          </cell>
          <cell r="L1741">
            <v>0</v>
          </cell>
        </row>
        <row r="1742">
          <cell r="F1742" t="str">
            <v>HistA-TRANS-DIR-NCIAC-OHR5-TANG-NCONT-41130-ADD: COST</v>
          </cell>
          <cell r="G1742" t="str">
            <v>HistA</v>
          </cell>
          <cell r="H1742" t="str">
            <v>TRANS</v>
          </cell>
          <cell r="I1742" t="str">
            <v>OHR5</v>
          </cell>
          <cell r="J1742" t="str">
            <v>COST</v>
          </cell>
          <cell r="K1742" t="str">
            <v>NCIAC</v>
          </cell>
          <cell r="L1742">
            <v>0</v>
          </cell>
        </row>
        <row r="1743">
          <cell r="F1743" t="str">
            <v>HistA-TRANS-DIR-NCIAC-OHR5-TANG-NCONT-41150-ADD: COST</v>
          </cell>
          <cell r="G1743" t="str">
            <v>HistA</v>
          </cell>
          <cell r="H1743" t="str">
            <v>TRANS</v>
          </cell>
          <cell r="I1743" t="str">
            <v>OHR5</v>
          </cell>
          <cell r="J1743" t="str">
            <v>COST</v>
          </cell>
          <cell r="K1743" t="str">
            <v>NCIAC</v>
          </cell>
          <cell r="L1743">
            <v>0</v>
          </cell>
        </row>
        <row r="1744">
          <cell r="F1744" t="str">
            <v>HistA-TRANS-DIR-NCIAC-OHR5-TANG-NCONT-41200-ADD: COST</v>
          </cell>
          <cell r="G1744" t="str">
            <v>HistA</v>
          </cell>
          <cell r="H1744" t="str">
            <v>TRANS</v>
          </cell>
          <cell r="I1744" t="str">
            <v>OHR5</v>
          </cell>
          <cell r="J1744" t="str">
            <v>COST</v>
          </cell>
          <cell r="K1744" t="str">
            <v>NCIAC</v>
          </cell>
          <cell r="L1744">
            <v>0</v>
          </cell>
        </row>
        <row r="1745">
          <cell r="F1745" t="str">
            <v>HistA-TRANS-DIR-NCIAC-OHR5-TANG-NCONT-41320-ADD: COST</v>
          </cell>
          <cell r="G1745" t="str">
            <v>HistA</v>
          </cell>
          <cell r="H1745" t="str">
            <v>TRANS</v>
          </cell>
          <cell r="I1745" t="str">
            <v>OHR5</v>
          </cell>
          <cell r="J1745" t="str">
            <v>COST</v>
          </cell>
          <cell r="K1745" t="str">
            <v>NCIAC</v>
          </cell>
          <cell r="L1745">
            <v>0</v>
          </cell>
        </row>
        <row r="1746">
          <cell r="F1746" t="str">
            <v>HistA-TRANS-DIR-NCIAC-OHR5-TANG-NCONT-41600-ADD: COST</v>
          </cell>
          <cell r="G1746" t="str">
            <v>HistA</v>
          </cell>
          <cell r="H1746" t="str">
            <v>TRANS</v>
          </cell>
          <cell r="I1746" t="str">
            <v>OHR5</v>
          </cell>
          <cell r="J1746" t="str">
            <v>COST</v>
          </cell>
          <cell r="K1746" t="str">
            <v>NCIAC</v>
          </cell>
          <cell r="L1746">
            <v>0</v>
          </cell>
        </row>
        <row r="1747">
          <cell r="F1747" t="str">
            <v>HistA-TRANS-DIR-NCIAC-OHR5-TANG-NCONT-41620-ADD: COST</v>
          </cell>
          <cell r="G1747" t="str">
            <v>HistA</v>
          </cell>
          <cell r="H1747" t="str">
            <v>TRANS</v>
          </cell>
          <cell r="I1747" t="str">
            <v>OHR5</v>
          </cell>
          <cell r="J1747" t="str">
            <v>COST</v>
          </cell>
          <cell r="K1747" t="str">
            <v>NCIAC</v>
          </cell>
          <cell r="L1747">
            <v>0</v>
          </cell>
        </row>
        <row r="1748">
          <cell r="F1748" t="str">
            <v>HistA-TRANS-DIR-NCIAC-OHR5-TANG-NCONT-43202-ADD: COST</v>
          </cell>
          <cell r="G1748" t="str">
            <v>HistA</v>
          </cell>
          <cell r="H1748" t="str">
            <v>TRANS</v>
          </cell>
          <cell r="I1748" t="str">
            <v>OHR5</v>
          </cell>
          <cell r="J1748" t="str">
            <v>COST</v>
          </cell>
          <cell r="K1748" t="str">
            <v>NCIAC</v>
          </cell>
          <cell r="L1748">
            <v>0</v>
          </cell>
        </row>
        <row r="1749">
          <cell r="F1749" t="str">
            <v>HistA-TRANS-DIR-NCIAC-OHR5-TANG-NCONT-43215-ADD: COST</v>
          </cell>
          <cell r="G1749" t="str">
            <v>HistA</v>
          </cell>
          <cell r="H1749" t="str">
            <v>TRANS</v>
          </cell>
          <cell r="I1749" t="str">
            <v>OHR5</v>
          </cell>
          <cell r="J1749" t="str">
            <v>COST</v>
          </cell>
          <cell r="K1749" t="str">
            <v>NCIAC</v>
          </cell>
          <cell r="L1749">
            <v>0</v>
          </cell>
        </row>
        <row r="1750">
          <cell r="F1750" t="str">
            <v>HistA-TRANS-DIR-NCIAC-OHR5-TANG-NCONT-43611-ADD: COST</v>
          </cell>
          <cell r="G1750" t="str">
            <v>HistA</v>
          </cell>
          <cell r="H1750" t="str">
            <v>TRANS</v>
          </cell>
          <cell r="I1750" t="str">
            <v>OHR5</v>
          </cell>
          <cell r="J1750" t="str">
            <v>COST</v>
          </cell>
          <cell r="K1750" t="str">
            <v>NCIAC</v>
          </cell>
          <cell r="L1750">
            <v>0</v>
          </cell>
        </row>
        <row r="1751">
          <cell r="F1751" t="str">
            <v>HistA-TRANS-DIR-NCIAC-OHR5-TANG-NCONT-43720-ADD: COST</v>
          </cell>
          <cell r="G1751" t="str">
            <v>HistA</v>
          </cell>
          <cell r="H1751" t="str">
            <v>TRANS</v>
          </cell>
          <cell r="I1751" t="str">
            <v>OHR5</v>
          </cell>
          <cell r="J1751" t="str">
            <v>COST</v>
          </cell>
          <cell r="K1751" t="str">
            <v>NCIAC</v>
          </cell>
          <cell r="L1751">
            <v>0</v>
          </cell>
        </row>
        <row r="1752">
          <cell r="F1752" t="str">
            <v>HistA-TRANS-DIR-NCIAC-OHR5-TANG-NCONT-44400-ADD: COST</v>
          </cell>
          <cell r="G1752" t="str">
            <v>HistA</v>
          </cell>
          <cell r="H1752" t="str">
            <v>TRANS</v>
          </cell>
          <cell r="I1752" t="str">
            <v>OHR5</v>
          </cell>
          <cell r="J1752" t="str">
            <v>COST</v>
          </cell>
          <cell r="K1752" t="str">
            <v>NCIAC</v>
          </cell>
          <cell r="L1752">
            <v>0</v>
          </cell>
        </row>
        <row r="1753">
          <cell r="F1753" t="str">
            <v>HistA-TRANS-DIR-NCIAC-OHR5-TANG-NCONT-44500-ADD: COST</v>
          </cell>
          <cell r="G1753" t="str">
            <v>HistA</v>
          </cell>
          <cell r="H1753" t="str">
            <v>TRANS</v>
          </cell>
          <cell r="I1753" t="str">
            <v>OHR5</v>
          </cell>
          <cell r="J1753" t="str">
            <v>COST</v>
          </cell>
          <cell r="K1753" t="str">
            <v>NCIAC</v>
          </cell>
          <cell r="L1753">
            <v>0</v>
          </cell>
        </row>
        <row r="1754">
          <cell r="F1754" t="str">
            <v>HistA-TRANS-DIR-NCIAC-OHR5-TANG-NCONT-91000-ADD: COST</v>
          </cell>
          <cell r="G1754" t="str">
            <v>HistA</v>
          </cell>
          <cell r="H1754" t="str">
            <v>TRANS</v>
          </cell>
          <cell r="I1754" t="str">
            <v>OHR5</v>
          </cell>
          <cell r="J1754" t="str">
            <v>COST</v>
          </cell>
          <cell r="K1754" t="str">
            <v>NCIAC</v>
          </cell>
          <cell r="L1754">
            <v>0</v>
          </cell>
        </row>
        <row r="1755">
          <cell r="F1755" t="str">
            <v>HistA-TRANS-DIR-NCIAC-OHR5-TANG-NCONT-91002-ADD: COST</v>
          </cell>
          <cell r="G1755" t="str">
            <v>HistA</v>
          </cell>
          <cell r="H1755" t="str">
            <v>TRANS</v>
          </cell>
          <cell r="I1755" t="str">
            <v>OHR5</v>
          </cell>
          <cell r="J1755" t="str">
            <v>COST</v>
          </cell>
          <cell r="K1755" t="str">
            <v>NCIAC</v>
          </cell>
          <cell r="L1755">
            <v>0</v>
          </cell>
        </row>
        <row r="1756">
          <cell r="F1756" t="str">
            <v>HistA-TRANS-DIR-NCIAC-OHR5-TANG-NCONT-99000-ADD: COST</v>
          </cell>
          <cell r="G1756" t="str">
            <v>HistA</v>
          </cell>
          <cell r="H1756" t="str">
            <v>TRANS</v>
          </cell>
          <cell r="I1756" t="str">
            <v>OHR5</v>
          </cell>
          <cell r="J1756" t="str">
            <v>COST</v>
          </cell>
          <cell r="K1756" t="str">
            <v>NCIAC</v>
          </cell>
          <cell r="L1756">
            <v>0</v>
          </cell>
        </row>
        <row r="1757">
          <cell r="F1757" t="str">
            <v>HistB-REGTT-CC-NCIAC-4795A-TANG-NCONT-91005-ADD: COST</v>
          </cell>
          <cell r="G1757" t="str">
            <v>HistB</v>
          </cell>
          <cell r="H1757" t="str">
            <v>REGTT</v>
          </cell>
          <cell r="I1757" t="str">
            <v>4795</v>
          </cell>
          <cell r="J1757" t="str">
            <v>COST</v>
          </cell>
          <cell r="K1757" t="str">
            <v>NCIAC</v>
          </cell>
          <cell r="L1757">
            <v>0</v>
          </cell>
        </row>
        <row r="1758">
          <cell r="F1758" t="str">
            <v>HistB-REGTT-SSC-NCIAC-OHR5-TANG-NCONT-91006-ADD: COST</v>
          </cell>
          <cell r="G1758" t="str">
            <v>HistB</v>
          </cell>
          <cell r="H1758" t="str">
            <v>REGTT</v>
          </cell>
          <cell r="I1758" t="str">
            <v>OHR5</v>
          </cell>
          <cell r="J1758" t="str">
            <v>COST</v>
          </cell>
          <cell r="K1758" t="str">
            <v>NCIAC</v>
          </cell>
          <cell r="L1758">
            <v>0</v>
          </cell>
        </row>
        <row r="1759">
          <cell r="F1759" t="str">
            <v>HistCR-TRANS-DIR-NCIAC-OHR5-TANG-NCONT-41100-ADD: COST</v>
          </cell>
          <cell r="G1759" t="str">
            <v>HistCR</v>
          </cell>
          <cell r="H1759" t="str">
            <v>TRANS</v>
          </cell>
          <cell r="I1759" t="str">
            <v>OHR5</v>
          </cell>
          <cell r="J1759" t="str">
            <v>COST</v>
          </cell>
          <cell r="K1759" t="str">
            <v>NCIAC</v>
          </cell>
          <cell r="L1759">
            <v>0</v>
          </cell>
        </row>
        <row r="1760">
          <cell r="F1760" t="str">
            <v>HistCR-TRANS-DIR-NCIAC-OHR5-TANG-NCONT-41120-ADD: COST</v>
          </cell>
          <cell r="G1760" t="str">
            <v>HistCR</v>
          </cell>
          <cell r="H1760" t="str">
            <v>TRANS</v>
          </cell>
          <cell r="I1760" t="str">
            <v>OHR5</v>
          </cell>
          <cell r="J1760" t="str">
            <v>COST</v>
          </cell>
          <cell r="K1760" t="str">
            <v>NCIAC</v>
          </cell>
          <cell r="L1760">
            <v>0</v>
          </cell>
        </row>
        <row r="1761">
          <cell r="F1761" t="str">
            <v>HistCR-TRANS-DIR-NCIAC-OHR5-TANG-NCONT-41125-ADD: COST</v>
          </cell>
          <cell r="G1761" t="str">
            <v>HistCR</v>
          </cell>
          <cell r="H1761" t="str">
            <v>TRANS</v>
          </cell>
          <cell r="I1761" t="str">
            <v>OHR5</v>
          </cell>
          <cell r="J1761" t="str">
            <v>COST</v>
          </cell>
          <cell r="K1761" t="str">
            <v>NCIAC</v>
          </cell>
          <cell r="L1761">
            <v>0</v>
          </cell>
        </row>
        <row r="1762">
          <cell r="F1762" t="str">
            <v>HistCR-TRANS-DIR-NCIAC-OHR5-TANG-NCONT-41130-ADD: COST</v>
          </cell>
          <cell r="G1762" t="str">
            <v>HistCR</v>
          </cell>
          <cell r="H1762" t="str">
            <v>TRANS</v>
          </cell>
          <cell r="I1762" t="str">
            <v>OHR5</v>
          </cell>
          <cell r="J1762" t="str">
            <v>COST</v>
          </cell>
          <cell r="K1762" t="str">
            <v>NCIAC</v>
          </cell>
          <cell r="L1762">
            <v>0</v>
          </cell>
        </row>
        <row r="1763">
          <cell r="F1763" t="str">
            <v>HistCR-TRANS-DIR-NCIAC-OHR5-TANG-NCONT-41150-ADD: COST</v>
          </cell>
          <cell r="G1763" t="str">
            <v>HistCR</v>
          </cell>
          <cell r="H1763" t="str">
            <v>TRANS</v>
          </cell>
          <cell r="I1763" t="str">
            <v>OHR5</v>
          </cell>
          <cell r="J1763" t="str">
            <v>COST</v>
          </cell>
          <cell r="K1763" t="str">
            <v>NCIAC</v>
          </cell>
          <cell r="L1763">
            <v>0</v>
          </cell>
        </row>
        <row r="1764">
          <cell r="F1764" t="str">
            <v>HistCR-TRANS-DIR-NCIAC-OHR5-TANG-NCONT-41200-ADD: COST</v>
          </cell>
          <cell r="G1764" t="str">
            <v>HistCR</v>
          </cell>
          <cell r="H1764" t="str">
            <v>TRANS</v>
          </cell>
          <cell r="I1764" t="str">
            <v>OHR5</v>
          </cell>
          <cell r="J1764" t="str">
            <v>COST</v>
          </cell>
          <cell r="K1764" t="str">
            <v>NCIAC</v>
          </cell>
          <cell r="L1764">
            <v>0</v>
          </cell>
        </row>
        <row r="1765">
          <cell r="F1765" t="str">
            <v>HistCR-TRANS-DIR-NCIAC-OHR5-TANG-NCONT-41320-ADD: COST</v>
          </cell>
          <cell r="G1765" t="str">
            <v>HistCR</v>
          </cell>
          <cell r="H1765" t="str">
            <v>TRANS</v>
          </cell>
          <cell r="I1765" t="str">
            <v>OHR5</v>
          </cell>
          <cell r="J1765" t="str">
            <v>COST</v>
          </cell>
          <cell r="K1765" t="str">
            <v>NCIAC</v>
          </cell>
          <cell r="L1765">
            <v>0</v>
          </cell>
        </row>
        <row r="1766">
          <cell r="F1766" t="str">
            <v>HistCR-TRANS-DIR-NCIAC-OHR5-TANG-NCONT-41600-ADD: COST</v>
          </cell>
          <cell r="G1766" t="str">
            <v>HistCR</v>
          </cell>
          <cell r="H1766" t="str">
            <v>TRANS</v>
          </cell>
          <cell r="I1766" t="str">
            <v>OHR5</v>
          </cell>
          <cell r="J1766" t="str">
            <v>COST</v>
          </cell>
          <cell r="K1766" t="str">
            <v>NCIAC</v>
          </cell>
          <cell r="L1766">
            <v>0</v>
          </cell>
        </row>
        <row r="1767">
          <cell r="F1767" t="str">
            <v>HistCR-TRANS-DIR-NCIAC-OHR5-TANG-NCONT-41620-ADD: COST</v>
          </cell>
          <cell r="G1767" t="str">
            <v>HistCR</v>
          </cell>
          <cell r="H1767" t="str">
            <v>TRANS</v>
          </cell>
          <cell r="I1767" t="str">
            <v>OHR5</v>
          </cell>
          <cell r="J1767" t="str">
            <v>COST</v>
          </cell>
          <cell r="K1767" t="str">
            <v>NCIAC</v>
          </cell>
          <cell r="L1767">
            <v>0</v>
          </cell>
        </row>
        <row r="1768">
          <cell r="F1768" t="str">
            <v>HistCR-TRANS-DIR-NCIAC-OHR5-TANG-NCONT-43202-ADD: COST</v>
          </cell>
          <cell r="G1768" t="str">
            <v>HistCR</v>
          </cell>
          <cell r="H1768" t="str">
            <v>TRANS</v>
          </cell>
          <cell r="I1768" t="str">
            <v>OHR5</v>
          </cell>
          <cell r="J1768" t="str">
            <v>COST</v>
          </cell>
          <cell r="K1768" t="str">
            <v>NCIAC</v>
          </cell>
          <cell r="L1768">
            <v>0</v>
          </cell>
        </row>
        <row r="1769">
          <cell r="F1769" t="str">
            <v>HistCR-TRANS-DIR-NCIAC-OHR5-TANG-NCONT-43215-ADD: COST</v>
          </cell>
          <cell r="G1769" t="str">
            <v>HistCR</v>
          </cell>
          <cell r="H1769" t="str">
            <v>TRANS</v>
          </cell>
          <cell r="I1769" t="str">
            <v>OHR5</v>
          </cell>
          <cell r="J1769" t="str">
            <v>COST</v>
          </cell>
          <cell r="K1769" t="str">
            <v>NCIAC</v>
          </cell>
          <cell r="L1769">
            <v>0</v>
          </cell>
        </row>
        <row r="1770">
          <cell r="F1770" t="str">
            <v>HistCR-TRANS-DIR-NCIAC-OHR5-TANG-NCONT-43611-ADD: COST</v>
          </cell>
          <cell r="G1770" t="str">
            <v>HistCR</v>
          </cell>
          <cell r="H1770" t="str">
            <v>TRANS</v>
          </cell>
          <cell r="I1770" t="str">
            <v>OHR5</v>
          </cell>
          <cell r="J1770" t="str">
            <v>COST</v>
          </cell>
          <cell r="K1770" t="str">
            <v>NCIAC</v>
          </cell>
          <cell r="L1770">
            <v>0</v>
          </cell>
        </row>
        <row r="1771">
          <cell r="F1771" t="str">
            <v>HistCR-TRANS-DIR-NCIAC-OHR5-TANG-NCONT-43720-ADD: COST</v>
          </cell>
          <cell r="G1771" t="str">
            <v>HistCR</v>
          </cell>
          <cell r="H1771" t="str">
            <v>TRANS</v>
          </cell>
          <cell r="I1771" t="str">
            <v>OHR5</v>
          </cell>
          <cell r="J1771" t="str">
            <v>COST</v>
          </cell>
          <cell r="K1771" t="str">
            <v>NCIAC</v>
          </cell>
          <cell r="L1771">
            <v>0</v>
          </cell>
        </row>
        <row r="1772">
          <cell r="F1772" t="str">
            <v>HistCR-TRANS-DIR-NCIAC-OHR5-TANG-NCONT-44400-ADD: COST</v>
          </cell>
          <cell r="G1772" t="str">
            <v>HistCR</v>
          </cell>
          <cell r="H1772" t="str">
            <v>TRANS</v>
          </cell>
          <cell r="I1772" t="str">
            <v>OHR5</v>
          </cell>
          <cell r="J1772" t="str">
            <v>COST</v>
          </cell>
          <cell r="K1772" t="str">
            <v>NCIAC</v>
          </cell>
          <cell r="L1772">
            <v>0</v>
          </cell>
        </row>
        <row r="1773">
          <cell r="F1773" t="str">
            <v>HistCR-TRANS-DIR-NCIAC-OHR5-TANG-NCONT-44500-ADD: COST</v>
          </cell>
          <cell r="G1773" t="str">
            <v>HistCR</v>
          </cell>
          <cell r="H1773" t="str">
            <v>TRANS</v>
          </cell>
          <cell r="I1773" t="str">
            <v>OHR5</v>
          </cell>
          <cell r="J1773" t="str">
            <v>COST</v>
          </cell>
          <cell r="K1773" t="str">
            <v>NCIAC</v>
          </cell>
          <cell r="L1773">
            <v>0</v>
          </cell>
        </row>
        <row r="1774">
          <cell r="F1774" t="str">
            <v>HistCR-TRANS-DIR-NCIAC-OHR5-TANG-NCONT-91000-ADD: COST</v>
          </cell>
          <cell r="G1774" t="str">
            <v>HistCR</v>
          </cell>
          <cell r="H1774" t="str">
            <v>TRANS</v>
          </cell>
          <cell r="I1774" t="str">
            <v>OHR5</v>
          </cell>
          <cell r="J1774" t="str">
            <v>COST</v>
          </cell>
          <cell r="K1774" t="str">
            <v>NCIAC</v>
          </cell>
          <cell r="L1774">
            <v>0</v>
          </cell>
        </row>
        <row r="1775">
          <cell r="F1775" t="str">
            <v>HistCR-TRANS-DIR-NCIAC-OHR5-TANG-NCONT-91002-ADD: COST</v>
          </cell>
          <cell r="G1775" t="str">
            <v>HistCR</v>
          </cell>
          <cell r="H1775" t="str">
            <v>TRANS</v>
          </cell>
          <cell r="I1775" t="str">
            <v>OHR5</v>
          </cell>
          <cell r="J1775" t="str">
            <v>COST</v>
          </cell>
          <cell r="K1775" t="str">
            <v>NCIAC</v>
          </cell>
          <cell r="L1775">
            <v>0</v>
          </cell>
        </row>
        <row r="1776">
          <cell r="F1776" t="str">
            <v>REGTT-CC-CIAC-4674-TANG: COST</v>
          </cell>
          <cell r="G1776" t="str">
            <v>REGTT</v>
          </cell>
          <cell r="H1776" t="str">
            <v>REGTT</v>
          </cell>
          <cell r="I1776" t="str">
            <v>4674</v>
          </cell>
          <cell r="J1776" t="str">
            <v>COST</v>
          </cell>
          <cell r="K1776" t="str">
            <v>CIAC</v>
          </cell>
          <cell r="L1776">
            <v>0</v>
          </cell>
        </row>
        <row r="1777">
          <cell r="F1777" t="str">
            <v>REGTT-CC-CIAC-4795-TANG: COST</v>
          </cell>
          <cell r="G1777" t="str">
            <v>REGTT</v>
          </cell>
          <cell r="H1777" t="str">
            <v>REGTT</v>
          </cell>
          <cell r="I1777" t="str">
            <v>4795</v>
          </cell>
          <cell r="J1777" t="str">
            <v>COST</v>
          </cell>
          <cell r="K1777" t="str">
            <v>CIAC</v>
          </cell>
          <cell r="L1777">
            <v>0</v>
          </cell>
        </row>
        <row r="1778">
          <cell r="F1778" t="str">
            <v>REGTT-CC-NCIAC-4674-TANG: COST</v>
          </cell>
          <cell r="G1778" t="str">
            <v>REGTT</v>
          </cell>
          <cell r="H1778" t="str">
            <v>REGTT</v>
          </cell>
          <cell r="I1778" t="str">
            <v>4674</v>
          </cell>
          <cell r="J1778" t="str">
            <v>COST</v>
          </cell>
          <cell r="K1778" t="str">
            <v>NCIAC</v>
          </cell>
          <cell r="L1778">
            <v>0</v>
          </cell>
        </row>
        <row r="1779">
          <cell r="F1779" t="str">
            <v>REGTT-CC-NCIAC-4795-TANG: COST</v>
          </cell>
          <cell r="G1779" t="str">
            <v>REGTT</v>
          </cell>
          <cell r="H1779" t="str">
            <v>REGTT</v>
          </cell>
          <cell r="I1779" t="str">
            <v>4795</v>
          </cell>
          <cell r="J1779" t="str">
            <v>COST</v>
          </cell>
          <cell r="K1779" t="str">
            <v>NCIAC</v>
          </cell>
          <cell r="L1779">
            <v>0</v>
          </cell>
        </row>
        <row r="1780">
          <cell r="F1780" t="str">
            <v>REGTT-SSC-CIAC-4674-TANG: COST</v>
          </cell>
          <cell r="G1780" t="str">
            <v>REGTT</v>
          </cell>
          <cell r="H1780" t="str">
            <v>REGTT</v>
          </cell>
          <cell r="I1780" t="str">
            <v>4674</v>
          </cell>
          <cell r="J1780" t="str">
            <v>COST</v>
          </cell>
          <cell r="K1780" t="str">
            <v>CIAC</v>
          </cell>
          <cell r="L1780">
            <v>0</v>
          </cell>
        </row>
        <row r="1781">
          <cell r="F1781" t="str">
            <v>REGTT-SSC-CIAC-4795-TANG: COST</v>
          </cell>
          <cell r="G1781" t="str">
            <v>REGTT</v>
          </cell>
          <cell r="H1781" t="str">
            <v>REGTT</v>
          </cell>
          <cell r="I1781" t="str">
            <v>4795</v>
          </cell>
          <cell r="J1781" t="str">
            <v>COST</v>
          </cell>
          <cell r="K1781" t="str">
            <v>CIAC</v>
          </cell>
          <cell r="L1781">
            <v>0</v>
          </cell>
        </row>
        <row r="1782">
          <cell r="F1782" t="str">
            <v>REGTT-SSC-NCIAC-4674-TANG: COST</v>
          </cell>
          <cell r="G1782" t="str">
            <v>REGTT</v>
          </cell>
          <cell r="H1782" t="str">
            <v>REGTT</v>
          </cell>
          <cell r="I1782" t="str">
            <v>4674</v>
          </cell>
          <cell r="J1782" t="str">
            <v>COST</v>
          </cell>
          <cell r="K1782" t="str">
            <v>NCIAC</v>
          </cell>
          <cell r="L1782">
            <v>0</v>
          </cell>
        </row>
        <row r="1783">
          <cell r="F1783" t="str">
            <v>REGTT-SSC-NCIAC-4795-TANG: COST</v>
          </cell>
          <cell r="G1783" t="str">
            <v>REGTT</v>
          </cell>
          <cell r="H1783" t="str">
            <v>REGTT</v>
          </cell>
          <cell r="I1783" t="str">
            <v>4795</v>
          </cell>
          <cell r="J1783" t="str">
            <v>COST</v>
          </cell>
          <cell r="K1783" t="str">
            <v>NCIAC</v>
          </cell>
          <cell r="L1783">
            <v>0</v>
          </cell>
        </row>
        <row r="1784">
          <cell r="F1784" t="str">
            <v>TRANS-DIR-NCIAC-4674-TANG: COST</v>
          </cell>
          <cell r="G1784" t="str">
            <v>TRANS</v>
          </cell>
          <cell r="H1784" t="str">
            <v>TRANS</v>
          </cell>
          <cell r="I1784" t="str">
            <v>4674</v>
          </cell>
          <cell r="J1784" t="str">
            <v>COST</v>
          </cell>
          <cell r="K1784" t="str">
            <v>NCIAC</v>
          </cell>
          <cell r="L1784">
            <v>0</v>
          </cell>
        </row>
        <row r="1785">
          <cell r="F1785"/>
          <cell r="G1785" t="str">
            <v>Transmission</v>
          </cell>
          <cell r="H1785"/>
          <cell r="I1785"/>
          <cell r="J1785" t="str">
            <v>COST</v>
          </cell>
          <cell r="K1785" t="str">
            <v>CIAC</v>
          </cell>
          <cell r="L1785">
            <v>-876590.58</v>
          </cell>
        </row>
      </sheetData>
      <sheetData sheetId="16">
        <row r="3">
          <cell r="B3" t="str">
            <v>4500 - Land</v>
          </cell>
          <cell r="C3" t="str">
            <v>Transmission</v>
          </cell>
          <cell r="D3" t="str">
            <v>Substation</v>
          </cell>
        </row>
        <row r="4">
          <cell r="B4" t="str">
            <v>4521 - Buildings</v>
          </cell>
          <cell r="C4" t="str">
            <v>Transmission</v>
          </cell>
          <cell r="D4" t="str">
            <v>Substation</v>
          </cell>
        </row>
        <row r="5">
          <cell r="B5" t="str">
            <v>4522 - Site Development</v>
          </cell>
          <cell r="C5" t="str">
            <v>Transmission</v>
          </cell>
          <cell r="D5" t="str">
            <v>Substation</v>
          </cell>
        </row>
        <row r="6">
          <cell r="B6" t="str">
            <v>457 - Substation Equipment</v>
          </cell>
          <cell r="C6" t="str">
            <v>Transmission</v>
          </cell>
          <cell r="D6" t="str">
            <v>Substation</v>
          </cell>
        </row>
        <row r="7">
          <cell r="B7" t="str">
            <v>4581 - Telecontrol</v>
          </cell>
          <cell r="C7" t="str">
            <v>Transmission</v>
          </cell>
          <cell r="D7" t="str">
            <v>Substation</v>
          </cell>
        </row>
        <row r="8">
          <cell r="B8" t="str">
            <v>478 &amp; 498 - Telecontrol</v>
          </cell>
          <cell r="C8" t="str">
            <v>Other Transmission</v>
          </cell>
          <cell r="D8" t="str">
            <v>Substation</v>
          </cell>
        </row>
        <row r="9">
          <cell r="B9" t="str">
            <v>4582 - Supervisory</v>
          </cell>
          <cell r="C9" t="str">
            <v>Transmission</v>
          </cell>
          <cell r="D9" t="str">
            <v>Substation</v>
          </cell>
        </row>
        <row r="10">
          <cell r="B10"/>
          <cell r="C10"/>
          <cell r="D10"/>
        </row>
        <row r="11">
          <cell r="B11" t="str">
            <v>4610 - Land Rights</v>
          </cell>
          <cell r="C11" t="str">
            <v>Transmission</v>
          </cell>
          <cell r="D11" t="str">
            <v>Transmission</v>
          </cell>
        </row>
        <row r="12">
          <cell r="B12" t="str">
            <v>4631 - Wood Poles</v>
          </cell>
          <cell r="C12" t="str">
            <v>Transmission</v>
          </cell>
          <cell r="D12" t="str">
            <v>Transmission</v>
          </cell>
        </row>
        <row r="13">
          <cell r="B13" t="str">
            <v>4632 - Steel Towers</v>
          </cell>
          <cell r="C13" t="str">
            <v>Transmission</v>
          </cell>
          <cell r="D13" t="str">
            <v>Transmission</v>
          </cell>
        </row>
        <row r="14">
          <cell r="B14" t="str">
            <v>4633 - Steel Poles</v>
          </cell>
          <cell r="C14" t="str">
            <v>Transmission</v>
          </cell>
          <cell r="D14" t="str">
            <v>Transmission</v>
          </cell>
        </row>
        <row r="15">
          <cell r="B15" t="str">
            <v>4639 - Insulators</v>
          </cell>
          <cell r="C15" t="str">
            <v>Transmission</v>
          </cell>
          <cell r="D15" t="str">
            <v>Transmission</v>
          </cell>
        </row>
        <row r="16">
          <cell r="B16" t="str">
            <v>464 - Overhead Conductor</v>
          </cell>
          <cell r="C16" t="str">
            <v>Transmission</v>
          </cell>
          <cell r="D16" t="str">
            <v>Transmission</v>
          </cell>
        </row>
        <row r="17">
          <cell r="B17" t="str">
            <v>4650 - Underground Conduit</v>
          </cell>
          <cell r="C17" t="str">
            <v>Transmission</v>
          </cell>
          <cell r="D17" t="str">
            <v>Transmission</v>
          </cell>
        </row>
        <row r="18">
          <cell r="B18" t="str">
            <v>4652 - Trans 69kV Conduit</v>
          </cell>
          <cell r="C18" t="str">
            <v>Transmission</v>
          </cell>
          <cell r="D18" t="str">
            <v>Transmission</v>
          </cell>
        </row>
        <row r="19">
          <cell r="B19" t="str">
            <v>4655 - Manholes</v>
          </cell>
          <cell r="C19" t="str">
            <v>Transmission</v>
          </cell>
          <cell r="D19" t="str">
            <v>Transmission</v>
          </cell>
        </row>
        <row r="20">
          <cell r="B20" t="str">
            <v>4663 - Underground Cable LPOF</v>
          </cell>
          <cell r="C20" t="str">
            <v>Transmission</v>
          </cell>
          <cell r="D20" t="str">
            <v>Transmission</v>
          </cell>
        </row>
        <row r="21">
          <cell r="B21" t="str">
            <v>4664 - Underground Cable HPOF</v>
          </cell>
          <cell r="C21" t="str">
            <v>Transmission</v>
          </cell>
          <cell r="D21" t="str">
            <v>Transmission</v>
          </cell>
        </row>
        <row r="22">
          <cell r="B22" t="str">
            <v>4665 - Underground Cable Solid Dielectric</v>
          </cell>
          <cell r="C22" t="str">
            <v>Transmission</v>
          </cell>
          <cell r="D22" t="str">
            <v>Transmission</v>
          </cell>
        </row>
        <row r="23">
          <cell r="B23" t="str">
            <v>4673 - Overhead Aluminum Conductor</v>
          </cell>
          <cell r="C23" t="str">
            <v>Transmission</v>
          </cell>
          <cell r="D23" t="str">
            <v>Transmission</v>
          </cell>
        </row>
        <row r="24">
          <cell r="B24" t="str">
            <v>476 &amp; 496 - Underground Cable</v>
          </cell>
          <cell r="C24" t="str">
            <v>Other Transmission</v>
          </cell>
          <cell r="D24" t="str">
            <v>Transmission</v>
          </cell>
        </row>
        <row r="25">
          <cell r="B25" t="str">
            <v>473 &amp; 4931 - Poles</v>
          </cell>
          <cell r="C25" t="str">
            <v>Other Transmission</v>
          </cell>
          <cell r="D25" t="str">
            <v>Transmission</v>
          </cell>
        </row>
        <row r="26">
          <cell r="B26"/>
          <cell r="C26"/>
          <cell r="D26"/>
        </row>
        <row r="27">
          <cell r="B27" t="str">
            <v>480 - Land</v>
          </cell>
          <cell r="C27" t="str">
            <v>General Plant &amp; Intangibles</v>
          </cell>
          <cell r="D27" t="str">
            <v>General</v>
          </cell>
        </row>
        <row r="28">
          <cell r="B28" t="str">
            <v>482 - Structures and Improvements</v>
          </cell>
          <cell r="C28" t="str">
            <v>General Plant &amp; Intangibles</v>
          </cell>
          <cell r="D28" t="str">
            <v>General</v>
          </cell>
        </row>
        <row r="29">
          <cell r="B29" t="str">
            <v>483 - Office Furniture and Equipment</v>
          </cell>
          <cell r="C29" t="str">
            <v>General Plant &amp; Intangibles</v>
          </cell>
          <cell r="D29" t="str">
            <v>General</v>
          </cell>
        </row>
        <row r="30">
          <cell r="B30" t="str">
            <v>484 - Vehicles</v>
          </cell>
          <cell r="C30" t="str">
            <v>General Plant &amp; Intangibles</v>
          </cell>
          <cell r="D30" t="str">
            <v>General</v>
          </cell>
        </row>
        <row r="31">
          <cell r="B31" t="str">
            <v>4851 - Tools and Instruments</v>
          </cell>
          <cell r="C31" t="str">
            <v>General Plant &amp; Intangibles</v>
          </cell>
          <cell r="D31" t="str">
            <v>General</v>
          </cell>
        </row>
        <row r="32">
          <cell r="B32" t="str">
            <v>4852 - Radios</v>
          </cell>
          <cell r="C32" t="str">
            <v>General Plant &amp; Intangibles</v>
          </cell>
          <cell r="D32" t="str">
            <v>General</v>
          </cell>
        </row>
        <row r="33">
          <cell r="B33" t="str">
            <v>4871 - Computer Systems - Software</v>
          </cell>
          <cell r="C33" t="str">
            <v>General Plant &amp; Intangibles</v>
          </cell>
          <cell r="D33" t="str">
            <v>General</v>
          </cell>
        </row>
        <row r="34">
          <cell r="B34" t="str">
            <v>4872 - Computer Systems - Hardware</v>
          </cell>
          <cell r="C34" t="str">
            <v>General Plant &amp; Intangibles</v>
          </cell>
          <cell r="D34" t="str">
            <v>General</v>
          </cell>
        </row>
        <row r="35">
          <cell r="B35" t="str">
            <v>4873 - Computer Systems - Enterprise Software</v>
          </cell>
          <cell r="C35" t="str">
            <v>General Plant &amp; Intangibles</v>
          </cell>
          <cell r="D35" t="str">
            <v>General</v>
          </cell>
        </row>
        <row r="36">
          <cell r="B36" t="str">
            <v>4874 - Load Settlement Software</v>
          </cell>
          <cell r="C36" t="str">
            <v>General Plant &amp; Intangibles</v>
          </cell>
          <cell r="D36" t="str">
            <v>General</v>
          </cell>
        </row>
        <row r="37">
          <cell r="B37" t="str">
            <v>4876 - Software - Desktop Applications</v>
          </cell>
          <cell r="C37" t="str">
            <v>General Plant &amp; Intangibles</v>
          </cell>
          <cell r="D37" t="str">
            <v>General</v>
          </cell>
        </row>
        <row r="38">
          <cell r="B38" t="str">
            <v>4877 - Software - Departmental Applications</v>
          </cell>
          <cell r="C38" t="str">
            <v>General Plant &amp; Intangibles</v>
          </cell>
          <cell r="D38" t="str">
            <v>General</v>
          </cell>
        </row>
        <row r="39">
          <cell r="B39" t="str">
            <v>4878 - Computer Hardware - Desktop/Laptop</v>
          </cell>
          <cell r="C39" t="str">
            <v>General Plant &amp; Intangibles</v>
          </cell>
          <cell r="D39" t="str">
            <v>General</v>
          </cell>
        </row>
        <row r="40">
          <cell r="B40" t="str">
            <v>4879 - Computer Hardware - Infrastructure</v>
          </cell>
          <cell r="C40" t="str">
            <v>General Plant &amp; Intangibles</v>
          </cell>
          <cell r="D40" t="str">
            <v>General</v>
          </cell>
        </row>
        <row r="41">
          <cell r="B41"/>
          <cell r="C41"/>
          <cell r="D41"/>
        </row>
        <row r="42">
          <cell r="B42" t="str">
            <v>Construction Funds Collected from Others &amp; AOH Cap</v>
          </cell>
          <cell r="C42" t="str">
            <v>Other</v>
          </cell>
          <cell r="D42" t="str">
            <v>Other</v>
          </cell>
        </row>
        <row r="43">
          <cell r="B43" t="str">
            <v>AFUDC/IDC Adjustments</v>
          </cell>
          <cell r="C43" t="str">
            <v>Other</v>
          </cell>
          <cell r="D43" t="str">
            <v>Other</v>
          </cell>
        </row>
        <row r="44">
          <cell r="B44" t="str">
            <v>Capital Accrual</v>
          </cell>
          <cell r="C44" t="str">
            <v>Other</v>
          </cell>
          <cell r="D44" t="str">
            <v>Other</v>
          </cell>
        </row>
        <row r="45">
          <cell r="B45" t="str">
            <v>Other DDTP</v>
          </cell>
          <cell r="C45" t="str">
            <v>Other</v>
          </cell>
          <cell r="D45" t="str">
            <v>Other</v>
          </cell>
        </row>
        <row r="46">
          <cell r="B46" t="str">
            <v>Other Transmission</v>
          </cell>
          <cell r="C46" t="str">
            <v>Other</v>
          </cell>
          <cell r="D46" t="str">
            <v>Other</v>
          </cell>
        </row>
        <row r="47">
          <cell r="B47" t="str">
            <v>Problem Entries</v>
          </cell>
          <cell r="C47" t="str">
            <v>Other</v>
          </cell>
          <cell r="D47" t="str">
            <v>Other</v>
          </cell>
        </row>
        <row r="48">
          <cell r="B48" t="str">
            <v>Other</v>
          </cell>
          <cell r="C48" t="str">
            <v>Other</v>
          </cell>
          <cell r="D48" t="str">
            <v>Other</v>
          </cell>
        </row>
      </sheetData>
      <sheetData sheetId="17">
        <row r="5">
          <cell r="E5" t="str">
            <v>REG ACCOUNT DESCRIPTION</v>
          </cell>
          <cell r="F5" t="str">
            <v>CAPITAL ASSETS OPENING BAL</v>
          </cell>
          <cell r="G5" t="str">
            <v>CAPITAL ASSETS ADDS</v>
          </cell>
          <cell r="H5" t="str">
            <v>CAPITAL ASSETS RETS</v>
          </cell>
          <cell r="I5" t="str">
            <v>CAPITAL ASSET REG ADJUSTS</v>
          </cell>
          <cell r="J5" t="str">
            <v>CAPITAL ASSET SUBLEDGER ADJ</v>
          </cell>
          <cell r="K5" t="str">
            <v>CAPITAL ASSET NET TRANSFERS</v>
          </cell>
          <cell r="L5" t="str">
            <v>ACCUM AMORT OPENING BAL</v>
          </cell>
          <cell r="M5" t="str">
            <v>ACCUM AMORT ADDS</v>
          </cell>
          <cell r="N5" t="str">
            <v>ACCUM AMORT RETS</v>
          </cell>
          <cell r="O5" t="str">
            <v>ACCUM AMORT GAIN LOSS</v>
          </cell>
          <cell r="P5" t="str">
            <v>ACCUM AMORT COST OF REMOVAL</v>
          </cell>
          <cell r="Q5" t="str">
            <v>ACCUM AMORT NET SALVAGE</v>
          </cell>
          <cell r="R5" t="str">
            <v>ACCUM AMORT LEDGER ADJUST</v>
          </cell>
          <cell r="S5" t="str">
            <v>ACCUM AMORT RESERVE ADJUST</v>
          </cell>
          <cell r="T5" t="str">
            <v>ACCUM AMORT NET TRANSFERS</v>
          </cell>
          <cell r="U5" t="str">
            <v>ACCUM AMORT COST OF RET TRANSF</v>
          </cell>
        </row>
        <row r="6">
          <cell r="E6" t="str">
            <v>HistB-REGTT-CC-NCIAC-4800A-TANG-NCONT-91005-ADD: ACCUM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E7" t="str">
            <v>HistB-REGTT-CC-NCIAC-4800A-TANG-NCONT-91005-ADD: COST</v>
          </cell>
          <cell r="F7">
            <v>578191.8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</row>
        <row r="8">
          <cell r="E8" t="str">
            <v>HistB-REGTT-CC-NCIAC-4800R-TANG-NCONT-91005-RET: COST</v>
          </cell>
          <cell r="F8">
            <v>-29554.1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9">
          <cell r="E9" t="str">
            <v>HistB-REGTT-DIR-NCIAC-4800A-TANG-NCONT-91007-ADD: COST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E10" t="str">
            <v>REGTT-CC-NCIAC-4800-TANG: ACCUM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E11" t="str">
            <v>REGTT-CC-NCIAC-4800-TANG: COST</v>
          </cell>
          <cell r="F11">
            <v>445574.9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E12" t="str">
            <v>REGTT-SSC-NCIAC-4800-TANG: ACCUM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E13" t="str">
            <v>REGTT-SSC-NCIAC-4800-TANG: COST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E14" t="str">
            <v>TRANS-DIR-NCIAC-4800-TANG: ACCUM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E15" t="str">
            <v>TRANS-DIR-NCIAC-4800-TANG: COST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E16" t="str">
            <v>HistA-TRANS-DIR-NCIAC-4821A-TANG-NCONT-91002-ADD: ACCUM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E17" t="str">
            <v>HistA-TRANS-DIR-NCIAC-4822A-TANG-NCONT-91002-ADD: ACCUM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E18" t="str">
            <v>HistB-REGTT-CC-NCIAC-4821A-TANG-NCONT-91005-ADD: ACCUM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3870195.08</v>
          </cell>
          <cell r="M18">
            <v>54337.3800000000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E19" t="str">
            <v>HistB-REGTT-CC-NCIAC-4821A-TANG-NCONT-91005-ADD: COST</v>
          </cell>
          <cell r="F19">
            <v>8109692.4500000002</v>
          </cell>
          <cell r="G19">
            <v>1215986.360000000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E20" t="str">
            <v>HistB-REGTT-CC-NCIAC-4821A-TANG-NCONT-91011-ADD: ACCUM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4378.18</v>
          </cell>
          <cell r="M20">
            <v>4378.18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E21" t="str">
            <v>HistB-REGTT-CC-NCIAC-4821A-TANG-NCONT-91011-ADD: COST</v>
          </cell>
          <cell r="F21">
            <v>393839.57</v>
          </cell>
          <cell r="G21">
            <v>-393839.5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E22" t="str">
            <v>HistB-REGTT-CC-NCIAC-4821R-TANG-NCONT-91005-PROCEEDS: ACCUM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6.56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E23" t="str">
            <v>HistB-REGTT-CC-NCIAC-4821R-TANG-NCONT-91005-RET: ACCUM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5168.3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E24" t="str">
            <v>HistB-REGTT-CC-NCIAC-4821R-TANG-NCONT-91005-RET: COST</v>
          </cell>
          <cell r="F24">
            <v>-497145.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E25" t="str">
            <v>HistB-REGTT-CC-NCIAC-4822A-TANG-NCONT-91005-ADD: ACCUM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359789.27</v>
          </cell>
          <cell r="M25">
            <v>-2762.4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E26" t="str">
            <v>HistB-REGTT-CC-NCIAC-4822A-TANG-NCONT-91005-ADD: COST</v>
          </cell>
          <cell r="F26">
            <v>946875.6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E27" t="str">
            <v>HistB-REGTT-CC-NCIAC-4822R-TANG-NCONT-91005-RET: COST</v>
          </cell>
          <cell r="F27">
            <v>-44167.59000000000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E28" t="str">
            <v>HistB-REGTT-CC-NCIAC-4823A-TANG-NCONT-91005-ADD: ACCUM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161131.47</v>
          </cell>
          <cell r="M28">
            <v>-62.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E29" t="str">
            <v>HistB-REGTT-CC-NCIAC-4823A-TANG-NCONT-91005-ADD: COST</v>
          </cell>
          <cell r="F29">
            <v>183909.6100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E30" t="str">
            <v>HistB-REGTT-CC-NCIAC-4823R-TANG-NCONT-91005-RET: ACCUM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61276.14000000001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E31" t="str">
            <v>HistB-REGTT-CC-NCIAC-4823R-TANG-NCONT-91005-RET: COST</v>
          </cell>
          <cell r="F31">
            <v>-183670.8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E32" t="str">
            <v>HistB-REGTT-DIR-NCIAC-4821A-TANG-NCONT-91002-ADD: ACCUM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6773.38</v>
          </cell>
          <cell r="M32">
            <v>-46773.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E33" t="str">
            <v>HistB-REGTT-DIR-NCIAC-4821A-TANG-NCONT-91002-ADD: COST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E34" t="str">
            <v>HistB-REGTT-DIR-NCIAC-4821A-TANG-NCONT-91008-ADD: ACCUM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E35" t="str">
            <v>HistB-REGTT-DIR-NCIAC-4821A-TANG-NCONT-91099-ADD: ACCUM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806.46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E36" t="str">
            <v>HistB-REGTT-DIR-NCIAC-4821R-TANG-NCONT-91099-PROCEEDS: ACCUM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1054338.69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E37" t="str">
            <v>HistB-REGTT-DIR-NCIAC-4821R-TANG-NCONT-91099-RET: ACCUM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054338.69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E38" t="str">
            <v>HistB-REGTT-DIR-NCIAC-4822A-TANG-NCONT-91002-ADD: ACCUM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6616.12</v>
          </cell>
          <cell r="M38">
            <v>-6616.1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E39" t="str">
            <v>HistB-REGTT-DIR-NCIAC-4822A-TANG-NCONT-91008-ADD: ACCUM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E40" t="str">
            <v>HistB-REGTT-DIR-NCIAC-4822A-TANG-NCONT-91099-ADD: ACCUM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34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E41" t="str">
            <v>HistB-REGTT-DIR-NCIAC-4823A-TANG-NCONT-91002-ADD: COST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E42" t="str">
            <v>HistB-REGTT-DIR-NCIAC-4823A-TANG-NCONT-91007-ADD: ACCUM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019337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E43" t="str">
            <v>HistB-REGTT-DIR-NCIAC-4823R-TANG-NCONT-91007-PROCEEDS: ACCUM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-1019337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E44" t="str">
            <v>HistB-REGTT-SSC-NCIAC-4821A-TANG-NCONT-10100-ADD: COS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E45" t="str">
            <v>HistB-REGTT-SSC-NCIAC-4821A-TANG-NCONT-91006-ADD: ACCUM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-78979.02</v>
          </cell>
          <cell r="M45">
            <v>-3076.98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 t="str">
            <v>HistB-REGTT-SSC-NCIAC-4821A-TANG-NCONT-91006-ADD: COST</v>
          </cell>
          <cell r="F46">
            <v>733389.67</v>
          </cell>
          <cell r="G46">
            <v>-205221.8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E47" t="str">
            <v>HistCR-TRANS-DIR-NCIAC-4821A-TANG-NCONT-91002-ADD: ACCUM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E48" t="str">
            <v>HistCR-TRANS-DIR-NCIAC-4822A-TANG-NCONT-91002-ADD: ACCUM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E49" t="str">
            <v>REGTT-CC-NCIAC-4821-TANG: ACC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-3433716.76</v>
          </cell>
          <cell r="M49">
            <v>-86228.3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E50" t="str">
            <v>REGTT-CC-NCIAC-4821-TANG: COST</v>
          </cell>
          <cell r="F50">
            <v>7302648.2199999997</v>
          </cell>
          <cell r="G50">
            <v>261658.64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E51" t="str">
            <v>REGTT-CC-NCIAC-4822-TANG: ACCUM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299213.89</v>
          </cell>
          <cell r="M51">
            <v>-10772.5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E52" t="str">
            <v>REGTT-CC-NCIAC-4822-TANG: COST</v>
          </cell>
          <cell r="F52">
            <v>928666.9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E53" t="str">
            <v>REGTT-CC-NCIAC-4823-TANG: ACCUM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-435.55</v>
          </cell>
          <cell r="M53">
            <v>-217.8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E54" t="str">
            <v>REGTT-CC-NCIAC-4823-TANG: COST</v>
          </cell>
          <cell r="F54">
            <v>842.0500000000000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E55" t="str">
            <v>REGTT-SSC-NCIAC-4821-TANG: ACCUM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92820.76</v>
          </cell>
          <cell r="M55">
            <v>-12451.96000000000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E56" t="str">
            <v>REGTT-SSC-NCIAC-4821-TANG: COST</v>
          </cell>
          <cell r="F56">
            <v>801757.63</v>
          </cell>
          <cell r="G56">
            <v>543372.8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E57" t="str">
            <v>REGTT-SSC-NCIAC-4822-TANG: ACCUM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E58" t="str">
            <v>REGTT-SSC-NCIAC-4822-TANG: COS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E59" t="str">
            <v>REGTT-SSC-NCIAC-4823-TANG: ACCUM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E60" t="str">
            <v>REGTT-SSC-NCIAC-4823-TANG: COST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E61" t="str">
            <v>TRANS-DIR-NCIAC-4821-TANG: ACCUM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-10861.84</v>
          </cell>
          <cell r="M61">
            <v>-1100.6400000000001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E62" t="str">
            <v>TRANS-DIR-NCIAC-4821-TANG: COST</v>
          </cell>
          <cell r="F62">
            <v>94890.89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E63" t="str">
            <v>TRANS-DIR-NCIAC-4822-TANG: ACCU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-30363.84</v>
          </cell>
          <cell r="M63">
            <v>-2737.08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E64" t="str">
            <v>TRANS-DIR-NCIAC-4822-TANG: COST</v>
          </cell>
          <cell r="F64">
            <v>235956.2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E65" t="str">
            <v>TRANS-DIR-NCIAC-4823-TANG: ACCUM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E66" t="str">
            <v>TRANS-DIR-NCIAC-4823-TANG: COS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E67" t="str">
            <v>HistB-REGTT-CC-NCIAC-4831A-TANG-NCONT-91005-ADD: ACCUM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-1073782.1599999999</v>
          </cell>
          <cell r="M67">
            <v>-21626.68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E68" t="str">
            <v>HistB-REGTT-CC-NCIAC-4831A-TANG-NCONT-91005-ADD: COST</v>
          </cell>
          <cell r="F68">
            <v>1822277.44</v>
          </cell>
          <cell r="G68">
            <v>14511.8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E69" t="str">
            <v>HistB-REGTT-CC-NCIAC-4831R-TANG-NCONT-91005-RET: ACCUM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64683.2699999999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E70" t="str">
            <v>HistB-REGTT-CC-NCIAC-4831R-TANG-NCONT-91005-RET: COST</v>
          </cell>
          <cell r="F70">
            <v>-251622.9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E71" t="str">
            <v>HistB-REGTT-DIR-NCIAC-4831A-TANG-NCONT-91007-ADD: ACCUM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-37100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E72" t="str">
            <v>HistB-REGTT-DIR-NCIAC-4831R-TANG-NCONT-91007-PROCEEDS: ACCUM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71007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E73" t="str">
            <v>HistB-REGTT-DIR-NCIAC-4831R-TANG-NCONT-91099-PROCEEDS: ACCUM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71007.05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E74" t="str">
            <v>HistB-REGTT-DIR-NCIAC-4831R-TANG-NCONT-91099-RET: ACCUM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371007.05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E75" t="str">
            <v>HistB-REGTT-SSC-NCIAC-4831A-TANG-NCONT-91006-ADD: ACCUM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888201.93</v>
          </cell>
          <cell r="M75">
            <v>-1290.97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E76" t="str">
            <v>HistB-REGTT-SSC-NCIAC-4831A-TANG-NCONT-91006-ADD: COST</v>
          </cell>
          <cell r="F76">
            <v>1567126.28</v>
          </cell>
          <cell r="G76">
            <v>-90341.8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E77" t="str">
            <v>HistB-REGTT-SSC-NCIAC-4831R-TANG-NCONT-91006-RET: ACCUM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6916.74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E78" t="str">
            <v>HistB-REGTT-SSC-NCIAC-4831R-TANG-NCONT-91006-RET: COST</v>
          </cell>
          <cell r="F78">
            <v>-26916.74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E79" t="str">
            <v>REGTT-CC-NCIAC-4831-TANG: ACCUM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648576.15</v>
          </cell>
          <cell r="M79">
            <v>-49116.32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E80" t="str">
            <v>REGTT-CC-NCIAC-4831-TANG: COST</v>
          </cell>
          <cell r="F80">
            <v>1030029.4</v>
          </cell>
          <cell r="G80">
            <v>12360.14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E81" t="str">
            <v>REGTT-SSC-NCIAC-4831-TANG: ACCUM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827966.18</v>
          </cell>
          <cell r="M81">
            <v>-74007.42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E82" t="str">
            <v>REGTT-SSC-NCIAC-4831-TANG: COST</v>
          </cell>
          <cell r="F82">
            <v>1281120.8799999999</v>
          </cell>
          <cell r="G82">
            <v>90354.8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E83" t="str">
            <v>TRANS-DIR-NCIAC-4831-TANG: ACCUM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E84" t="str">
            <v>TRANS-DIR-NCIAC-4831-TANG: COS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E85" t="str">
            <v>HistA-TRANS-DIR-NCIAC-4840A-TANG-NCONT-91002-ADD: ACCUM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E86" t="str">
            <v>HistB-REGTT-CC-NCIAC-4840A-TANG-NCONT-10800-ADD: ACCUM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26097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E87" t="str">
            <v>HistB-REGTT-DIR-NCIAC-4840A-TANG-NCONT-91002-ADD: ACCUM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91873.94</v>
          </cell>
          <cell r="M87">
            <v>91873.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E88" t="str">
            <v>HistB-REGTT-DIR-NCIAC-4840A-TANG-NCONT-91007-ADD: ACCUM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55525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E89" t="str">
            <v>HistB-REGTT-DIR-NCIAC-4840A-TANG-NCONT-91008-ADD: ACCUM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E90" t="str">
            <v>HistB-REGTT-DIR-NCIAC-4840A-TANG-NCONT-91099-ADD: ACCUM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-53967.76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E91" t="str">
            <v>HistB-REGTT-DIR-NCIAC-4840R-TANG-NCONT-91007-PROCEEDS: ACCUM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547392.32000000007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E92" t="str">
            <v>HistB-REGTT-DIR-NCIAC-4840R-TANG-NCONT-91099-PROCEEDS: ACCUM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529952.52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E93" t="str">
            <v>HistB-REGTT-DIR-NCIAC-4840R-TANG-NCONT-91099-RET: ACCUM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547219.82999999996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E94" t="str">
            <v>HistB-REGTT-SSC-NCIAC-4840A-TANG-NCONT-91006-ADD: ACCUM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2325.3000000000002</v>
          </cell>
          <cell r="M94">
            <v>-131.1100000000000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E95" t="str">
            <v>HistB-REGTT-SSC-NCIAC-4840A-TANG-NCONT-91006-ADD: COST</v>
          </cell>
          <cell r="F95">
            <v>7099.4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E96" t="str">
            <v>HistB-REGTT-SSC-NCIAC-4840R-TANG-NCONT-91006-RET: ACCUM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23.64</v>
          </cell>
          <cell r="M96">
            <v>0</v>
          </cell>
          <cell r="N96">
            <v>1026.72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E97" t="str">
            <v>HistB-REGTT-SSC-NCIAC-4840R-TANG-NCONT-91006-RET: COST</v>
          </cell>
          <cell r="F97">
            <v>-1823.64</v>
          </cell>
          <cell r="G97">
            <v>0</v>
          </cell>
          <cell r="H97">
            <v>-1026.72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E98" t="str">
            <v>HistCR-TRANS-DIR-NCIAC-4840A-TANG-NCONT-91002-ADD: ACCUM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E99" t="str">
            <v>REGTT-CC-NCIAC-4840-TANG: ACCUM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E100" t="str">
            <v>REGTT-CC-NCIAC-4840-TANG: COST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E101" t="str">
            <v>REGTT-SSC-NCIAC-4840-TANG: ACCUM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910.26</v>
          </cell>
          <cell r="M101">
            <v>-134.64000000000001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E102" t="str">
            <v>REGTT-SSC-NCIAC-4840-TANG: COST</v>
          </cell>
          <cell r="F102">
            <v>5706.5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E103" t="str">
            <v>TRANS-DIR-NCIAC-4840-TANG: ACCU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822630.64</v>
          </cell>
          <cell r="M103">
            <v>-178645.19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79.52</v>
          </cell>
          <cell r="U103">
            <v>0</v>
          </cell>
        </row>
        <row r="104">
          <cell r="E104" t="str">
            <v>TRANS-DIR-NCIAC-4840-TANG: COST</v>
          </cell>
          <cell r="F104">
            <v>3078027.35</v>
          </cell>
          <cell r="G104">
            <v>374815.07</v>
          </cell>
          <cell r="H104">
            <v>0</v>
          </cell>
          <cell r="I104">
            <v>0</v>
          </cell>
          <cell r="J104">
            <v>0</v>
          </cell>
          <cell r="K104">
            <v>44446.34000000000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E105" t="str">
            <v>HistA-TRANS-DIR-NCIAC-4851A-TANG-NCONT-91002-ADD: ACCUM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E106" t="str">
            <v>HistB-REGTT-CC-NCIAC-4851A-TANG-NCONT-91005-ADD: ACCUM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647347.4300000002</v>
          </cell>
          <cell r="M106">
            <v>-449504.48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E107" t="str">
            <v>HistB-REGTT-CC-NCIAC-4851A-TANG-NCONT-91005-ADD: COST</v>
          </cell>
          <cell r="F107">
            <v>2374617.84</v>
          </cell>
          <cell r="G107">
            <v>88.7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E108" t="str">
            <v>HistB-REGTT-CC-NCIAC-4851R-TANG-NCONT-91005-RET: ACCUM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450864.43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E109" t="str">
            <v>HistB-REGTT-CC-NCIAC-4851R-TANG-NCONT-91005-RET: COST</v>
          </cell>
          <cell r="F109">
            <v>-607886.98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E110" t="str">
            <v>HistB-REGTT-DIR-NCIAC-4851A-TANG-NCONT-91002-ADD: ACCUM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-396112.60000000003</v>
          </cell>
          <cell r="M110">
            <v>396112.60000000003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E111" t="str">
            <v>HistB-REGTT-DIR-NCIAC-4851A-TANG-NCONT-91007-ADD: ACCUM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-455577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E112" t="str">
            <v>HistB-REGTT-DIR-NCIAC-4851A-TANG-NCONT-91008-ADD: ACCUM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E113" t="str">
            <v>HistB-REGTT-DIR-NCIAC-4851R-TANG-NCONT-91007-PROCEEDS: ACCUM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455577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E114" t="str">
            <v>HistB-REGTT-DIR-NCIAC-4851R-TANG-NCONT-91099-PROCEEDS: ACCU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455576.83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E115" t="str">
            <v>HistB-REGTT-DIR-NCIAC-4851R-TANG-NCONT-91099-RET: ACCUM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-455576.8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E116" t="str">
            <v>HistCR-TRANS-DIR-NCIAC-4851A-TANG-NCONT-91002-ADD: ACCUM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E117" t="str">
            <v>REGTT-CC-NCIAC-4851-TANG: ACCUM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991885.34</v>
          </cell>
          <cell r="M117">
            <v>-79772.52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E118" t="str">
            <v>REGTT-CC-NCIAC-4851-TANG: COST</v>
          </cell>
          <cell r="F118">
            <v>1409452.45</v>
          </cell>
          <cell r="G118">
            <v>-88.7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E119" t="str">
            <v>REGTT-SSC-NCIAC-4851-TANG: ACCUM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E120" t="str">
            <v>REGTT-SSC-NCIAC-4851-TANG: COS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E121" t="str">
            <v>TRANS-DIR-NCIAC-4851-TANG: ACCU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1053691.6000000001</v>
          </cell>
          <cell r="M121">
            <v>-281744.6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E122" t="str">
            <v>TRANS-DIR-NCIAC-4851-TANG: COST</v>
          </cell>
          <cell r="F122">
            <v>4651874.09</v>
          </cell>
          <cell r="G122">
            <v>651894.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E123" t="str">
            <v>HistA-TRANS-DIR-NCIAC-4852A-TANG-NCONT-91002-ADD: ACCUM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E124" t="str">
            <v>HistB-REGTT-CC-NCIAC-4852A-TANG-NCONT-91005-ADD: ACCUM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736468.93</v>
          </cell>
          <cell r="M124">
            <v>25072.88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E125" t="str">
            <v>HistB-REGTT-CC-NCIAC-4852A-TANG-NCONT-91005-ADD: COST</v>
          </cell>
          <cell r="F125">
            <v>1023411.4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E126" t="str">
            <v>HistB-REGTT-CC-NCIAC-4852R-TANG-NCONT-91005-RET: ACCUM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43849.7300000000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E127" t="str">
            <v>HistB-REGTT-CC-NCIAC-4852R-TANG-NCONT-91005-RET: COST</v>
          </cell>
          <cell r="F127">
            <v>-207762.16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E128" t="str">
            <v>HistB-REGTT-DIR-NCIAC-4852A-TANG-NCONT-91002-ADD: ACCUM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5222.22</v>
          </cell>
          <cell r="M128">
            <v>-25222.22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E129" t="str">
            <v>HistB-REGTT-DIR-NCIAC-4852A-TANG-NCONT-91007-ADD: ACCUM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17191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E130" t="str">
            <v>HistB-REGTT-DIR-NCIAC-4852A-TANG-NCONT-91008-ADD: ACCUM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E131" t="str">
            <v>HistB-REGTT-DIR-NCIAC-4852R-TANG-NCONT-91007-PROCEEDS: ACCUM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417191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E132" t="str">
            <v>HistB-REGTT-DIR-NCIAC-4852R-TANG-NCONT-91099-PROCEEDS: ACCUM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417190.74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E133" t="str">
            <v>HistB-REGTT-DIR-NCIAC-4852R-TANG-NCONT-91099-RET: ACCUM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17190.74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E134" t="str">
            <v>HistCR-TRANS-DIR-NCIAC-4852A-TANG-NCONT-91002-ADD: ACCUM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E135" t="str">
            <v>REGTT-CC-NCIAC-4852-TANG: ACCUM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-552124.72</v>
          </cell>
          <cell r="M135">
            <v>-44183.88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E136" t="str">
            <v>REGTT-CC-NCIAC-4852-TANG: COST</v>
          </cell>
          <cell r="F136">
            <v>662427.52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E137" t="str">
            <v>REGTT-SSC-NCIAC-4852-TANG: ACCUM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E138" t="str">
            <v>REGTT-SSC-NCIAC-4852-TANG: COST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  <row r="139">
          <cell r="E139" t="str">
            <v>TRANS-DIR-NCIAC-4852-TANG: ACCUM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E140" t="str">
            <v>TRANS-DIR-NCIAC-4852-TANG: COST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E141" t="str">
            <v>HistB-REGTT-CC-NCIAC-4871A-NTANG-NCONT-91005-ADD: ACCUM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-431001.15</v>
          </cell>
          <cell r="M141">
            <v>-20987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E142" t="str">
            <v>HistB-REGTT-CC-NCIAC-4871A-NTANG-NCONT-91005-ADD: COST</v>
          </cell>
          <cell r="F142">
            <v>728561.63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E143" t="str">
            <v>HistB-REGTT-CC-NCIAC-4871A-TANG-NCONT-91005-ADD: ACCUM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136930.66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E144" t="str">
            <v>HistB-REGTT-CC-NCIAC-4871A-TANG-NCONT-91005-ADD: COST</v>
          </cell>
          <cell r="F144">
            <v>-75223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E145" t="str">
            <v>HistB-REGTT-CC-NCIAC-4871R-NTANG-NCONT-91005-RET: ACCUM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445889.04000000004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E146" t="str">
            <v>HistB-REGTT-CC-NCIAC-4871R-NTANG-NCONT-91005-RET: COST</v>
          </cell>
          <cell r="F146">
            <v>-608907.57000000007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</row>
        <row r="147">
          <cell r="E147" t="str">
            <v>HistB-REGTT-CC-NCIAC-4871R-TANG-NCONT-91005-RET: ACCUM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136930.66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</row>
        <row r="148">
          <cell r="E148" t="str">
            <v>HistB-REGTT-CC-NCIAC-4871R-TANG-NCONT-91005-RET: COST</v>
          </cell>
          <cell r="F148">
            <v>752229.84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E149" t="str">
            <v>HistB-REGTT-DIR-NCIAC-4871A-NTANG-NCONT-91099-ADD: ACCUM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46354.3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E150" t="str">
            <v>HistB-REGTT-DIR-NCIAC-4871A-TANG-NCONT-91002-ADD: ACCUM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</row>
        <row r="151">
          <cell r="E151" t="str">
            <v>HistB-REGTT-DIR-NCIAC-4871A-TANG-NCONT-91007-ADD: ACCUM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-1498899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</row>
        <row r="152">
          <cell r="E152" t="str">
            <v>HistB-REGTT-DIR-NCIAC-4871R-TANG-NCONT-91007-PROCEEDS: ACCUM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498899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E153" t="str">
            <v>HistB-REGTT-DIR-NCIAC-4871R-TANG-NCONT-91099-PROCEEDS: ACCUM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650649.98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</row>
        <row r="154">
          <cell r="E154" t="str">
            <v>HistB-REGTT-DIR-NCIAC-4871R-TANG-NCONT-91099-RET: ACCUM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650649.98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E155" t="str">
            <v>HistB-REGTT-SSC-NCIAC-4871A-NTANG-NCONT-91006-ADD: ACCUM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-4544113.4400000004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</row>
        <row r="156">
          <cell r="E156" t="str">
            <v>HistB-REGTT-SSC-NCIAC-4871A-NTANG-NCONT-91006-ADD: COST</v>
          </cell>
          <cell r="F156">
            <v>4544113.4400000004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E157" t="str">
            <v>HistB-REGTT-SSC-NCIAC-4871R-NTANG-NCONT-91006-RET: ACCUM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429776.89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E158" t="str">
            <v>HistB-REGTT-SSC-NCIAC-4871R-NTANG-NCONT-91006-RET: COST</v>
          </cell>
          <cell r="F158">
            <v>-429776.8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E159" t="str">
            <v>REGTT-CC-NCIAC-4871-NTANG: ACCUM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99268.5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E160" t="str">
            <v>REGTT-CC-NCIAC-4871-NTANG: COST</v>
          </cell>
          <cell r="F160">
            <v>99268.5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E161" t="str">
            <v>REGTT-SSC-NCIAC-4871-NTANG: ACCUM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-3306562.81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E162" t="str">
            <v>REGTT-SSC-NCIAC-4871-NTANG: COST</v>
          </cell>
          <cell r="F162">
            <v>3306562.8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E163" t="str">
            <v>TRANS-DIR-NCIAC-4871-NTANG: ACCUM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-779911.02</v>
          </cell>
          <cell r="M163">
            <v>-195563.04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E164" t="str">
            <v>TRANS-DIR-NCIAC-4871-NTANG: COST</v>
          </cell>
          <cell r="F164">
            <v>1116227.59000000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E165" t="str">
            <v>HistB-REGTT-CC-NCIAC-4872A-TANG-NCONT-91005-ADD: ACCUM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-685728</v>
          </cell>
          <cell r="M165">
            <v>-3816.52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E166" t="str">
            <v>HistB-REGTT-CC-NCIAC-4872A-TANG-NCONT-91005-ADD: COST</v>
          </cell>
          <cell r="F166">
            <v>1055597.67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E167" t="str">
            <v>HistB-REGTT-CC-NCIAC-4872R-TANG-NCONT-91005-RET: ACCUM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82954.25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</row>
        <row r="168">
          <cell r="E168" t="str">
            <v>HistB-REGTT-CC-NCIAC-4872R-TANG-NCONT-91005-RET: COST</v>
          </cell>
          <cell r="F168">
            <v>-644863.1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</row>
        <row r="169">
          <cell r="E169" t="str">
            <v>HistB-REGTT-DIR-NCIAC-4872A-TANG-NCONT-91007-ADD: ACCUM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53310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E170" t="str">
            <v>HistB-REGTT-DIR-NCIAC-4872A-TANG-NCONT-91099-ADD: ACCUM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10672.59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E171" t="str">
            <v>HistB-REGTT-DIR-NCIAC-4872R-TANG-NCONT-91007-PROCEEDS: ACCUM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53310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</row>
        <row r="172">
          <cell r="E172" t="str">
            <v>HistB-REGTT-DIR-NCIAC-4872R-TANG-NCONT-91099-PROCEEDS: ACCUM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533145.05000000005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E173" t="str">
            <v>HistB-REGTT-DIR-NCIAC-4872R-TANG-NCONT-91099-RET: ACCUM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-533145.0500000000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E174" t="str">
            <v>HistB-REGTT-SSC-NCIAC-4872A-TANG-NCONT-91006-ADD: ACCUM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-3765756.19</v>
          </cell>
          <cell r="M174">
            <v>32933.129999999997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E175" t="str">
            <v>HistB-REGTT-SSC-NCIAC-4872A-TANG-NCONT-91006-ADD: COST</v>
          </cell>
          <cell r="F175">
            <v>3769473.65</v>
          </cell>
          <cell r="G175">
            <v>-36973.9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E176" t="str">
            <v>HistB-REGTT-SSC-NCIAC-4872R-TANG-NCONT-91006-RET: ACCUM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468047.7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E177" t="str">
            <v>HistB-REGTT-SSC-NCIAC-4872R-TANG-NCONT-91006-RET: COST</v>
          </cell>
          <cell r="F177">
            <v>-468047.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E178" t="str">
            <v>REGTT-CC-NCIAC-4872-TANG: ACCUM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314087.5</v>
          </cell>
          <cell r="M178">
            <v>-15984.48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E179" t="str">
            <v>REGTT-CC-NCIAC-4872-TANG: COST</v>
          </cell>
          <cell r="F179">
            <v>352858.8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</row>
        <row r="180">
          <cell r="E180" t="str">
            <v>REGTT-SSC-NCIAC-4872-TANG: ACCUM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2746628.5</v>
          </cell>
          <cell r="M180">
            <v>-35609.17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E181" t="str">
            <v>REGTT-SSC-NCIAC-4872-TANG: COST</v>
          </cell>
          <cell r="F181">
            <v>2745587.0700000003</v>
          </cell>
          <cell r="G181">
            <v>36973.99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E182" t="str">
            <v>TRANS-DIR-NCIAC-4872-TANG: ACCUM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-119240</v>
          </cell>
          <cell r="M182">
            <v>-5789.76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E183" t="str">
            <v>TRANS-DIR-NCIAC-4872-TANG: COST</v>
          </cell>
          <cell r="F183">
            <v>127808.5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E184" t="str">
            <v>HistB-REGTT-CC-NCIAC-4873A-NTANG-NCONT-91005-ADD: ACCUM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50.42000000000002</v>
          </cell>
          <cell r="M184">
            <v>1570.53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E185" t="str">
            <v>HistB-REGTT-CC-NCIAC-4873A-NTANG-NCONT-91005-ADD: COST</v>
          </cell>
          <cell r="F185">
            <v>-0.08</v>
          </cell>
          <cell r="G185">
            <v>-13874.9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E186" t="str">
            <v>HistB-REGTT-CC-NCIAC-4873A-TANG-NCONT-10100-ADD: COST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E187" t="str">
            <v>HistB-REGTT-DIR-NCIAC-4873A-NTANG-NCONT-10800-ADD: ACCUM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-6628.38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E188" t="str">
            <v>HistB-REGTT-DIR-NCIAC-4873A-NTANG-NCONT-91010-ADD: ACCUM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112.16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E189" t="str">
            <v>HistB-REGTT-DIR-NCIAC-4873A-NTANG-NCONT-91010-ADD: COST</v>
          </cell>
          <cell r="F189">
            <v>4398.6000000000004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E190" t="str">
            <v>HistB-REGTT-DIR-NCIAC-4873A-NTANG-NCONT-91018-ADD: COST</v>
          </cell>
          <cell r="F190">
            <v>0</v>
          </cell>
          <cell r="G190">
            <v>27783.5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E191" t="str">
            <v>HistB-REGTT-DIR-NCIAC-4873A-NTANG-NCONT-91099-ADD: ACCUM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90755.37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E192" t="str">
            <v>HistB-REGTT-DIR-NCIAC-4873A-TANG-NCONT-91007-ADD: ACCUM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-9894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E193" t="str">
            <v>HistB-REGTT-DIR-NCIAC-4873R-NTANG-NCONT-91002-RET: ACCUM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-2880527.2800000003</v>
          </cell>
          <cell r="M193">
            <v>0</v>
          </cell>
          <cell r="N193">
            <v>2880527.2800000003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E194" t="str">
            <v>HistB-REGTT-DIR-NCIAC-4873R-NTANG-NCONT-91002-RET: COST</v>
          </cell>
          <cell r="F194">
            <v>2880527.2800000003</v>
          </cell>
          <cell r="G194">
            <v>0</v>
          </cell>
          <cell r="H194">
            <v>-2880527.2800000003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E195" t="str">
            <v>HistB-REGTT-DIR-NCIAC-4873R-TANG-NCONT-91007-PROCEEDS: ACCUM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9894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E196" t="str">
            <v>HistB-REGTT-DIR-NCIAC-4873R-TANG-NCONT-91099-PROCEEDS: ACCUM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9894.49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E197" t="str">
            <v>HistB-REGTT-DIR-NCIAC-4873R-TANG-NCONT-91099-RET: ACCUM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-9894.4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E198" t="str">
            <v>HistB-REGTT-SSC-NCIAC-4873A-NTANG-NCONT-10100-ADD: COS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E199" t="str">
            <v>HistB-REGTT-SSC-NCIAC-4873A-NTANG-NCONT-91006-ADD: ACCUM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-3010227.31</v>
          </cell>
          <cell r="M199">
            <v>-83617.19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E200" t="str">
            <v>HistB-REGTT-SSC-NCIAC-4873A-NTANG-NCONT-91006-ADD: COST</v>
          </cell>
          <cell r="F200">
            <v>4168262.71</v>
          </cell>
          <cell r="G200">
            <v>1746.45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E201" t="str">
            <v>HistB-REGTT-SSC-NCIAC-4873A-TANG-NCONT-91006-ADD: ACCUM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-21960.36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E202" t="str">
            <v>HistB-REGTT-SSC-NCIAC-4873A-TANG-NCONT-91006-ADD: COST</v>
          </cell>
          <cell r="F202">
            <v>21960.36</v>
          </cell>
          <cell r="G202">
            <v>-1667.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E203" t="str">
            <v>HistB-REGTT-SSC-NCIAC-4873R-NTANG-NCONT-10100-ADD: COS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E204" t="str">
            <v>HistB-REGTT-SSC-NCIAC-4873R-NTANG-NCONT-91006-RET: ACCUM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926724.66</v>
          </cell>
          <cell r="M204">
            <v>0</v>
          </cell>
          <cell r="N204">
            <v>7664.6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E205" t="str">
            <v>HistB-REGTT-SSC-NCIAC-4873R-NTANG-NCONT-91006-RET: COST</v>
          </cell>
          <cell r="F205">
            <v>-926724.67</v>
          </cell>
          <cell r="G205">
            <v>0</v>
          </cell>
          <cell r="H205">
            <v>-7664.66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E206" t="str">
            <v>HistB-REGTT-SSC-NCIAC-4873R-TANG-NCONT-91006-RET: ACCUM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21960.36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E207" t="str">
            <v>HistB-REGTT-SSC-NCIAC-4873R-TANG-NCONT-91006-RET: COST</v>
          </cell>
          <cell r="F207">
            <v>-21960.36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E208" t="str">
            <v>REGTT-CC-NCIAC-4873-NTANG: ACCUM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-164.1</v>
          </cell>
          <cell r="M208">
            <v>-2102.5300000000002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E209" t="str">
            <v>REGTT-CC-NCIAC-4873-NTANG: COST</v>
          </cell>
          <cell r="F209">
            <v>6435.1900000000005</v>
          </cell>
          <cell r="G209">
            <v>69581.68000000000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E210" t="str">
            <v>REGTT-SSC-NCIAC-4873-NTANG: ACCUM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-2847130.61</v>
          </cell>
          <cell r="M210">
            <v>-100425.48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E211" t="str">
            <v>REGTT-SSC-NCIAC-4873-NTANG: COST</v>
          </cell>
          <cell r="F211">
            <v>2933310.23</v>
          </cell>
          <cell r="G211">
            <v>14245.86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E212" t="str">
            <v>TRANS-DIR-NCIAC-4873-NTANG: ACCUM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-1681877.33</v>
          </cell>
          <cell r="M212">
            <v>-172699.92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E213" t="str">
            <v>TRANS-DIR-NCIAC-4873-NTANG: COST</v>
          </cell>
          <cell r="F213">
            <v>3386272.2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E214" t="str">
            <v>REGTT-CC-NCIAC-4874-NTANG: ACCUM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E215" t="str">
            <v>REGTT-CC-NCIAC-4874-NTANG: COST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E216" t="str">
            <v>REGTT-SSC-NCIAC-4874-NTANG: ACCUM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E217" t="str">
            <v>REGTT-SSC-NCIAC-4874-NTANG: COST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E218" t="str">
            <v>TRANS-DIR-NCIAC-4874-NTANG: ACCUM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E219" t="str">
            <v>TRANS-DIR-NCIAC-4874-NTANG: COST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E220" t="str">
            <v>HistB-REGTT-CC-NCIAC-4876A-NTANG-NCONT-91005-ADD: ACCUM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1675.78</v>
          </cell>
          <cell r="M220">
            <v>5837.88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E221" t="str">
            <v>HistB-REGTT-CC-NCIAC-4876A-NTANG-NCONT-91005-ADD: COST</v>
          </cell>
          <cell r="F221">
            <v>-44941.47</v>
          </cell>
          <cell r="G221">
            <v>-55706.78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E222" t="str">
            <v>HistB-REGTT-CC-NCIAC-4876A-TANG-NCONT-91005-ADD: ACCUM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E223" t="str">
            <v>HistB-REGTT-CC-NCIAC-4876A-TANG-NCONT-91005-ADD: COST</v>
          </cell>
          <cell r="F223">
            <v>59259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E224" t="str">
            <v>HistB-REGTT-DIR-NCIAC-4876A-NTANG-NCONT-91010-ADD: ACCUM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-63840.959999999999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E225" t="str">
            <v>HistB-REGTT-DIR-NCIAC-4876A-NTANG-NCONT-91010-ADD: COST</v>
          </cell>
          <cell r="F225">
            <v>246033.04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E226" t="str">
            <v>HistB-REGTT-DIR-NCIAC-4876A-NTANG-NCONT-91018-ADD: ACCUM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E227" t="str">
            <v>HistB-REGTT-DIR-NCIAC-4876A-NTANG-NCONT-91018-ADD: COST</v>
          </cell>
          <cell r="F227">
            <v>334148.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E228" t="str">
            <v>HistB-REGTT-SSC-NCIAC-4876A-NTANG-NCONT-91006-ADD: ACCUM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-151925.56</v>
          </cell>
          <cell r="M228">
            <v>85312.3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E229" t="str">
            <v>HistB-REGTT-SSC-NCIAC-4876A-NTANG-NCONT-91006-ADD: COST</v>
          </cell>
          <cell r="F229">
            <v>26671.96</v>
          </cell>
          <cell r="G229">
            <v>-5.64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E230" t="str">
            <v>HistB-REGTT-SSC-NCIAC-4876A-TANG-NCONT-91006-ADD: COST</v>
          </cell>
          <cell r="F230">
            <v>104512.22</v>
          </cell>
          <cell r="G230">
            <v>-14249.14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E231" t="str">
            <v>REGTT-CC-NCIAC-4876-NTANG: ACCUM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-11675.78</v>
          </cell>
          <cell r="M231">
            <v>-5837.88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E232" t="str">
            <v>REGTT-CC-NCIAC-4876-NTANG: COST</v>
          </cell>
          <cell r="F232">
            <v>44941.47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E233" t="str">
            <v>REGTT-SSC-NCIAC-4876-NTANG: ACCUM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-172778.89</v>
          </cell>
          <cell r="M233">
            <v>-163197.24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E234" t="str">
            <v>REGTT-SSC-NCIAC-4876-NTANG: COST</v>
          </cell>
          <cell r="F234">
            <v>652789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E235" t="str">
            <v>TRANS-DIR-NCIAC-4876-NTANG: ACCUM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E236" t="str">
            <v>TRANS-DIR-NCIAC-4876-NTANG: COST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E237" t="str">
            <v>HistA-TRANS-DIR-NCIAC-4877A-NTANG-NCONT-91002-ADD: ACCUM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E238" t="str">
            <v>HistB-REGTT-CC-NCIAC-4877A-NTANG-NCONT-91005-ADD: ACCUM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-43922.25</v>
          </cell>
          <cell r="M238">
            <v>-3416.52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E239" t="str">
            <v>HistB-REGTT-CC-NCIAC-4877A-NTANG-NCONT-91005-ADD: COST</v>
          </cell>
          <cell r="F239">
            <v>202086.82</v>
          </cell>
          <cell r="G239">
            <v>44079.16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E240" t="str">
            <v>HistB-REGTT-CC-NCIAC-4877A-TANG-NCONT-91005-ADD: ACCUM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2778.27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E241" t="str">
            <v>HistB-REGTT-CC-NCIAC-4877A-TANG-NCONT-91005-ADD: COST</v>
          </cell>
          <cell r="F241">
            <v>-13538.92</v>
          </cell>
          <cell r="G241">
            <v>2503.84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E242" t="str">
            <v>HistB-REGTT-DIR-NCIAC-4877A-NTANG-NCONT-10800-ADD: ACCUM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-47613.84000000000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E243" t="str">
            <v>HistB-REGTT-DIR-NCIAC-4877A-NTANG-NCONT-91002-ADD: ACCUM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177.04</v>
          </cell>
          <cell r="M243">
            <v>-1177.04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E244" t="str">
            <v>HistB-REGTT-DIR-NCIAC-4877A-NTANG-NCONT-91008-ADD: ACCUM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E245" t="str">
            <v>HistB-REGTT-DIR-NCIAC-4877A-NTANG-NCONT-91010-ADD: COST</v>
          </cell>
          <cell r="F245">
            <v>0</v>
          </cell>
          <cell r="G245">
            <v>15269.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E246" t="str">
            <v>HistB-REGTT-DIR-NCIAC-4877A-NTANG-NCONT-91099-ADD: ACCUM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190.3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E247" t="str">
            <v>HistB-REGTT-DIR-NCIAC-4877A-TANG-NCONT-91007-ADD: ACCUM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124431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E248" t="str">
            <v>HistB-REGTT-DIR-NCIAC-4877R-TANG-NCONT-91007-PROCEEDS: ACCUM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-124431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E249" t="str">
            <v>HistB-REGTT-DIR-NCIAC-4877R-TANG-NCONT-91099-PROCEEDS: ACCUM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-124430.94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E250" t="str">
            <v>HistB-REGTT-DIR-NCIAC-4877R-TANG-NCONT-91099-RET: ACCUM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124430.94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E251" t="str">
            <v>HistB-REGTT-SSC-NCIAC-4877A-NTANG-NCONT-10100-ADD: COST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E252" t="str">
            <v>HistB-REGTT-SSC-NCIAC-4877A-NTANG-NCONT-91006-ADD: ACCUM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-125569.86</v>
          </cell>
          <cell r="M252">
            <v>-4447.29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E253" t="str">
            <v>HistB-REGTT-SSC-NCIAC-4877A-NTANG-NCONT-91006-ADD: COST</v>
          </cell>
          <cell r="F253">
            <v>756327.32000000007</v>
          </cell>
          <cell r="G253">
            <v>43818.4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E254" t="str">
            <v>HistB-REGTT-SSC-NCIAC-4877A-TANG-NCONT-91006-ADD: COST</v>
          </cell>
          <cell r="F254">
            <v>0</v>
          </cell>
          <cell r="G254">
            <v>-41889.980000000003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E255" t="str">
            <v>HistCR-TRANS-DIR-NCIAC-4877A-NTANG-NCONT-91002-ADD: ACCUM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E256" t="str">
            <v>REGTT-CC-NCIAC-4877-NTANG: ACCUM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-77372.88</v>
          </cell>
          <cell r="M256">
            <v>-34867.480000000003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E257" t="str">
            <v>REGTT-CC-NCIAC-4877-NTANG: COST</v>
          </cell>
          <cell r="F257">
            <v>348674.9100000000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E258" t="str">
            <v>REGTT-SSC-NCIAC-4877-NTANG: ACCUM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-223737.18</v>
          </cell>
          <cell r="M258">
            <v>-78565.7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E259" t="str">
            <v>REGTT-SSC-NCIAC-4877-NTANG: COST</v>
          </cell>
          <cell r="F259">
            <v>523414.73000000004</v>
          </cell>
          <cell r="G259">
            <v>52760.1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E260" t="str">
            <v>TRANS-DIR-NCIAC-4877-NTANG: ACCUM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135918.1</v>
          </cell>
          <cell r="M260">
            <v>-108260.8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E261" t="str">
            <v>TRANS-DIR-NCIAC-4877-NTANG: COST</v>
          </cell>
          <cell r="F261">
            <v>1082609.379999999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E262" t="str">
            <v>HistB-REGTT-CC-NCIAC-4878A-TANG-NCONT-91005-ADD: ACCUM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-17953.490000000002</v>
          </cell>
          <cell r="M262">
            <v>-12301.76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E263" t="str">
            <v>HistB-REGTT-CC-NCIAC-4878A-TANG-NCONT-91005-ADD: COST</v>
          </cell>
          <cell r="F263">
            <v>33033.760000000002</v>
          </cell>
          <cell r="G263">
            <v>9462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E264" t="str">
            <v>HistB-REGTT-SSC-NCIAC-4878A-TANG-NCONT-10100-ADD: COS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E265" t="str">
            <v>HistB-REGTT-SSC-NCIAC-4878A-TANG-NCONT-91006-ADD: ACCUM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-62761.21</v>
          </cell>
          <cell r="M265">
            <v>399.86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E266" t="str">
            <v>HistB-REGTT-SSC-NCIAC-4878A-TANG-NCONT-91006-ADD: COST</v>
          </cell>
          <cell r="F266">
            <v>150304.48000000001</v>
          </cell>
          <cell r="G266">
            <v>-6260.3600000000006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E267" t="str">
            <v>REGTT-CC-NCIAC-4878-TANG: ACCUM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36208.020000000004</v>
          </cell>
          <cell r="M267">
            <v>-26486.63999999999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E268" t="str">
            <v>REGTT-CC-NCIAC-4878-TANG: COST</v>
          </cell>
          <cell r="F268">
            <v>132433.09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E269" t="str">
            <v>REGTT-SSC-NCIAC-4478-TANG: ACCUM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-1638.8700000000001</v>
          </cell>
          <cell r="M269">
            <v>-7866.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E270" t="str">
            <v>REGTT-SSC-NCIAC-4478-TANG: COST</v>
          </cell>
          <cell r="F270">
            <v>62932.6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E271" t="str">
            <v>REGTT-SSC-NCIAC-4878-TANG: ACCUM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-81883.92</v>
          </cell>
          <cell r="M271">
            <v>-36981.61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E272" t="str">
            <v>REGTT-SSC-NCIAC-4878-TANG: COST</v>
          </cell>
          <cell r="F272">
            <v>137870.20000000001</v>
          </cell>
          <cell r="G272">
            <v>20112.09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E273" t="str">
            <v>TRANS-DIR-NCIAC-4878-TANG: ACCUM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E274" t="str">
            <v>TRANS-DIR-NCIAC-4878-TANG: COST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E275" t="str">
            <v>HistB-REGTT-CC-NCIAC-4879A-TANG-NCONT-91005-ADD: ACCUM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-88417.680000000008</v>
          </cell>
          <cell r="M275">
            <v>-47686.98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E276" t="str">
            <v>HistB-REGTT-CC-NCIAC-4879A-TANG-NCONT-91005-ADD: COST</v>
          </cell>
          <cell r="F276">
            <v>101372.35</v>
          </cell>
          <cell r="G276">
            <v>7540.37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E277" t="str">
            <v>HistB-REGTT-SSC-NCIAC-4879A-TANG-NCONT-10100-ADD: COST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E278" t="str">
            <v>HistB-REGTT-SSC-NCIAC-4879A-TANG-NCONT-91006-ADD: ACCUM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-518865.44</v>
          </cell>
          <cell r="M278">
            <v>-169276.1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E279" t="str">
            <v>HistB-REGTT-SSC-NCIAC-4879A-TANG-NCONT-91006-ADD: COST</v>
          </cell>
          <cell r="F279">
            <v>1468665.31</v>
          </cell>
          <cell r="G279">
            <v>45935.65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E280" t="str">
            <v>REGTT-CC-NCIAC-4879-TANG: ACCUM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-215949.94</v>
          </cell>
          <cell r="M280">
            <v>-137068.4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E281" t="str">
            <v>REGTT-CC-NCIAC-4879-TANG: COST</v>
          </cell>
          <cell r="F281">
            <v>670245.30000000005</v>
          </cell>
          <cell r="G281">
            <v>30193.63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E282" t="str">
            <v>REGTT-SSC-NCIAC-4479-TANG: ACCUM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473.62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E283" t="str">
            <v>REGTT-SSC-NCIAC-4479-TANG: COST</v>
          </cell>
          <cell r="F283">
            <v>0</v>
          </cell>
          <cell r="G283">
            <v>6062.38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E284" t="str">
            <v>REGTT-SSC-NCIAC-4879-TANG: ACCUM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-375109.23</v>
          </cell>
          <cell r="M284">
            <v>-204423.64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E285" t="str">
            <v>REGTT-SSC-NCIAC-4879-TANG: COST</v>
          </cell>
          <cell r="F285">
            <v>856989.29</v>
          </cell>
          <cell r="G285">
            <v>197579.09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E286" t="str">
            <v>TRANS-DIR-NCIAC-4879-TANG: ACCUM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E287" t="str">
            <v>TRANS-DIR-NCIAC-4879-TANG: COST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</row>
        <row r="288">
          <cell r="E288" t="str">
            <v>REGTT-CC-NCIAC-4895-TANG: ACCUM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E289" t="str">
            <v>REGTT-CC-NCIAC-4895-TANG: COST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E290" t="str">
            <v>REGTT-SSC-NCIAC-4895-TANG: ACCUM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E291" t="str">
            <v>REGTT-SSC-NCIAC-4895-TANG: COST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E292" t="str">
            <v>TRANS-DIR-NCIAC-4895-TANG: ACCUM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</row>
        <row r="293">
          <cell r="E293" t="str">
            <v>TRANS-DIR-NCIAC-4895-TANG: COST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E294" t="str">
            <v>REGTT-CC-NCIAC-4896-TANG: ACCUM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E295" t="str">
            <v>REGTT-CC-NCIAC-4896-TANG: COST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E296" t="str">
            <v>REGTT-SSC-NCIAC-4896-TANG: ACCUM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E297" t="str">
            <v>REGTT-SSC-NCIAC-4896-TANG: COST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E298" t="str">
            <v>TRANS-DIR-NCIAC-4896-TANG: ACCUM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E299" t="str">
            <v>TRANS-DIR-NCIAC-4896-TANG: COST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E300" t="str">
            <v>REGTT-CC-NCIAC-4897-TANG: ACCUM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E301" t="str">
            <v>REGTT-CC-NCIAC-4897-TANG: COST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E302" t="str">
            <v>REGTT-SSC-NCIAC-4897-TANG: ACCUM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E303" t="str">
            <v>REGTT-SSC-NCIAC-4897-TANG: COS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E304" t="str">
            <v>TRANS-DIR-NCIAC-4897-TANG: ACCUM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E305" t="str">
            <v>TRANS-DIR-NCIAC-4897-TANG: COST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E306" t="str">
            <v>REGTT-CC-NCIAC-4898-TANG: ACCUM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E307" t="str">
            <v>REGTT-CC-NCIAC-4898-TANG: COST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E308" t="str">
            <v>REGTT-SSC-NCIAC-4898-TANG: ACCUM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E309" t="str">
            <v>REGTT-SSC-NCIAC-4898-TANG: COST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E310" t="str">
            <v>TRANS-DIR-NCIAC-4898-TANG: ACCUM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E311" t="str">
            <v>TRANS-DIR-NCIAC-4898-TANG: COST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</row>
        <row r="312">
          <cell r="E312" t="str">
            <v>HistB-REGTT-CC-NCIAC-4796A-TANG-NCONT-91005-ADD: ACCUM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-47.64</v>
          </cell>
          <cell r="M312">
            <v>-47.64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</row>
        <row r="313">
          <cell r="E313" t="str">
            <v>HistB-REGTT-CC-NCIAC-4796A-TANG-NCONT-91005-ADD: COST</v>
          </cell>
          <cell r="F313">
            <v>2268.59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</row>
        <row r="314">
          <cell r="E314" t="str">
            <v>HistB-REGTT-CC-NCIAC-4799A-TANG-NCONT-91005-ADD: ACCUM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68.06</v>
          </cell>
          <cell r="M314">
            <v>-6249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</row>
        <row r="315">
          <cell r="E315" t="str">
            <v>HistB-REGTT-CC-NCIAC-4799A-TANG-NCONT-91005-ADD: COST</v>
          </cell>
          <cell r="F315">
            <v>-2268.59</v>
          </cell>
          <cell r="G315">
            <v>21056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E316" t="str">
            <v>HistB-REGTT-DIR-NCIAC-4798A-TANG-NCONT-91008-ADD: ACCUM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-288621.5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</row>
        <row r="317">
          <cell r="E317" t="str">
            <v>HistB-REGTT-DIR-NCIAC-4798A-TANG-NCONT-91010-ADD: ACCUM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122065.49</v>
          </cell>
          <cell r="M317">
            <v>-126343.83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</row>
        <row r="318">
          <cell r="E318" t="str">
            <v>HistB-REGTT-SSC-NCIAC-4797A-TANG-NCONT-91006-ADD: COST</v>
          </cell>
          <cell r="F318">
            <v>15234.33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</row>
        <row r="319">
          <cell r="E319" t="str">
            <v>HistB-REGTT-SSC-NCIAC-4798A-TANG-NCONT-91006-ADD: COST</v>
          </cell>
          <cell r="F319">
            <v>-15234.3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</row>
        <row r="320">
          <cell r="E320" t="str">
            <v>REGTT-CC-CIAC-4675-TANG: ACCUM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</row>
        <row r="321">
          <cell r="E321" t="str">
            <v>REGTT-CC-CIAC-4675-TANG: COST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</row>
        <row r="322">
          <cell r="E322" t="str">
            <v>REGTT-CC-CIAC-4796-TANG: ACCUM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E323" t="str">
            <v>REGTT-CC-CIAC-4796-TANG: COST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</row>
        <row r="324">
          <cell r="E324" t="str">
            <v>REGTT-CC-CIAC-4797-TANG: ACCUM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E325" t="str">
            <v>REGTT-CC-CIAC-4797-TANG: COST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E326" t="str">
            <v>REGTT-CC-CIAC-4798-TANG: ACCUM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E327" t="str">
            <v>REGTT-CC-CIAC-4798-TANG: COST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</row>
        <row r="328">
          <cell r="E328" t="str">
            <v>REGTT-CC-CIAC-4799-TANG: ACCUM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</row>
        <row r="329">
          <cell r="E329" t="str">
            <v>REGTT-CC-CIAC-4799-TANG: COST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</row>
        <row r="330">
          <cell r="E330" t="str">
            <v>REGTT-CC-CIAC-4801-TANG: ACCUM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</row>
        <row r="331">
          <cell r="E331" t="str">
            <v>REGTT-CC-CIAC-4801-TANG: COST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E332" t="str">
            <v>REGTT-CC-NCIAC-4675-TANG: ACCUM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</row>
        <row r="333">
          <cell r="E333" t="str">
            <v>REGTT-CC-NCIAC-4675-TANG: COS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</row>
        <row r="334">
          <cell r="E334" t="str">
            <v>REGTT-CC-NCIAC-4796-TANG: ACCUM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47.64</v>
          </cell>
          <cell r="M334">
            <v>47.64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</row>
        <row r="335">
          <cell r="E335" t="str">
            <v>REGTT-CC-NCIAC-4796-TANG: COST</v>
          </cell>
          <cell r="F335">
            <v>-2268.5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</row>
        <row r="336">
          <cell r="E336" t="str">
            <v>REGTT-CC-NCIAC-4797-TANG: ACCUM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E337" t="str">
            <v>REGTT-CC-NCIAC-4797-TANG: COST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E338" t="str">
            <v>REGTT-CC-NCIAC-4798-TANG: ACCUM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</row>
        <row r="339">
          <cell r="E339" t="str">
            <v>REGTT-CC-NCIAC-4798-TANG: COST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</row>
        <row r="340">
          <cell r="E340" t="str">
            <v>REGTT-CC-NCIAC-4799-TANG: ACCUM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E341" t="str">
            <v>REGTT-CC-NCIAC-4799-TANG: COST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E342" t="str">
            <v>REGTT-CC-NCIAC-4801-TANG: ACCUM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</row>
        <row r="343">
          <cell r="E343" t="str">
            <v>REGTT-CC-NCIAC-4801-TANG: COST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</row>
        <row r="344">
          <cell r="E344" t="str">
            <v>REGTT-SSC-CIAC-4675-TANG: ACCUM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</row>
        <row r="345">
          <cell r="E345" t="str">
            <v>REGTT-SSC-CIAC-4675-TANG: COST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</row>
        <row r="346">
          <cell r="E346" t="str">
            <v>REGTT-SSC-CIAC-4796-TANG: ACCUM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E347" t="str">
            <v>REGTT-SSC-CIAC-4796-TANG: COST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</row>
        <row r="348">
          <cell r="E348" t="str">
            <v>REGTT-SSC-CIAC-4797-TANG: ACCUM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</row>
        <row r="349">
          <cell r="E349" t="str">
            <v>REGTT-SSC-CIAC-4797-TANG: COS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</row>
        <row r="350">
          <cell r="E350" t="str">
            <v>REGTT-SSC-CIAC-4798-TANG: ACCU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</row>
        <row r="351">
          <cell r="E351" t="str">
            <v>REGTT-SSC-CIAC-4798-TANG: COST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E352" t="str">
            <v>REGTT-SSC-CIAC-4799-TANG: ACCUM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</row>
        <row r="353">
          <cell r="E353" t="str">
            <v>REGTT-SSC-CIAC-4799-TANG: COST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</row>
        <row r="354">
          <cell r="E354" t="str">
            <v>REGTT-SSC-CIAC-4801-TANG: ACCUM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</row>
        <row r="355">
          <cell r="E355" t="str">
            <v>REGTT-SSC-CIAC-4801-TANG: COST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E356" t="str">
            <v>REGTT-SSC-NCIAC-4675-TANG: ACCUM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</row>
        <row r="357">
          <cell r="E357" t="str">
            <v>REGTT-SSC-NCIAC-4675-TANG: COS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E358" t="str">
            <v>REGTT-SSC-NCIAC-4796-TANG: ACCUM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E359" t="str">
            <v>REGTT-SSC-NCIAC-4796-TANG: COS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E360" t="str">
            <v>REGTT-SSC-NCIAC-4797-TANG: ACCUM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E361" t="str">
            <v>REGTT-SSC-NCIAC-4797-TANG: COST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</row>
        <row r="362">
          <cell r="E362" t="str">
            <v>REGTT-SSC-NCIAC-4798-TANG: ACCUM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E363" t="str">
            <v>REGTT-SSC-NCIAC-4798-TANG: COS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</row>
        <row r="364">
          <cell r="E364" t="str">
            <v>REGTT-SSC-NCIAC-4799-TANG: ACCUM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</row>
        <row r="365">
          <cell r="E365" t="str">
            <v>REGTT-SSC-NCIAC-4799-TANG: COST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E366" t="str">
            <v>REGTT-SSC-NCIAC-4801-TANG: ACCUM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E367" t="str">
            <v>REGTT-SSC-NCIAC-4801-TANG: COST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</row>
        <row r="368">
          <cell r="E368" t="str">
            <v>HistA-TRANS-DIR-CIAC-ACRTT-TANG-CONT-91002-ADD: COST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E369" t="str">
            <v>HistA-TRANS-DIR-CIAC-ACRTT-TANG-NCONT-91002-ADD: ACCUM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-101078.5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E370" t="str">
            <v>HistA-TRANS-DIR-CIAC-ACRTT-TANG-NCONT-91002-ADD: COST</v>
          </cell>
          <cell r="F370">
            <v>8805973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E371" t="str">
            <v>HistA-TRANS-DIR-NCIAC-ACRDT-TANG-NCONT-91002-ADD: COST</v>
          </cell>
          <cell r="F371">
            <v>504321.47000000003</v>
          </cell>
          <cell r="G371">
            <v>-504321.4700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E372" t="str">
            <v>HistA-TRANS-DIR-NCIAC-ACRTT-NTANG-NCONT-91002-ADD: ACCUM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</row>
        <row r="373">
          <cell r="E373" t="str">
            <v>HistA-TRANS-DIR-NCIAC-ACRTT-NTANG-NCONT-91002-ADD: COST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</row>
        <row r="374">
          <cell r="E374" t="str">
            <v>HistA-TRANS-DIR-NCIAC-ACRTT-TANG-NCONT-91002-ADD: ACCUM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5107.76000000001</v>
          </cell>
          <cell r="M374">
            <v>-4942.03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</row>
        <row r="375">
          <cell r="E375" t="str">
            <v>HistA-TRANS-DIR-NCIAC-ACRTT-TANG-NCONT-91002-ADD: COST</v>
          </cell>
          <cell r="F375">
            <v>-8617831.2699999996</v>
          </cell>
          <cell r="G375">
            <v>61173.1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E376" t="str">
            <v>HistB-REGTT-CC-NCIAC-ACRTT-TANG-NCONT-91005-ADD: ACCUM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-2.2000000000000002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E377" t="str">
            <v>HistB-REGTT-CC-NCIAC-ACRTT-TANG-NCONT-91005-ADD: COST</v>
          </cell>
          <cell r="F377">
            <v>0.8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</row>
        <row r="378">
          <cell r="E378" t="str">
            <v>HistB-REGTT-DIR-CIAC-ACRTT-TANG-CONT-91002-ADD: COST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</row>
        <row r="379">
          <cell r="E379" t="str">
            <v>HistB-REGTT-DIR-CIAC-ACRTT-TANG-CONT-91099-ADD: COST</v>
          </cell>
          <cell r="F379">
            <v>8159276.9900000002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</row>
        <row r="380">
          <cell r="E380" t="str">
            <v>HistB-REGTT-DIR-CIAC-ACRTT-TANG-NCONT-91002-ADD: ACCUM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E381" t="str">
            <v>HistB-REGTT-DIR-NCIAC-ACRTT-TANG-NCONT-91002-ADD: ACCUM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175582.52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E382" t="str">
            <v>HistB-REGTT-DIR-NCIAC-ACRTT-TANG-NCONT-91002-ADD: COST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</row>
        <row r="383">
          <cell r="E383" t="str">
            <v>HistB-REGTT-DIR-NCIAC-ACRTT-TANG-NCONT-91099-ADD: COST</v>
          </cell>
          <cell r="F383">
            <v>-32586062.6000000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E384" t="str">
            <v>HistB-REGTT-SSC-NCIAC-ACRDT-NTANG-NCONT-91006-ADD: COST</v>
          </cell>
          <cell r="F384">
            <v>383802.08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E385" t="str">
            <v>HistB-REGTT-SSC-NCIAC-ACRDT-TANG-NCONT-91006-ADD: COST</v>
          </cell>
          <cell r="F385">
            <v>-20470.7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E386" t="str">
            <v>HistB-REGTT-SSC-NCIAC-ACRTT-NTANG-NCONT-91006-ADD: COST</v>
          </cell>
          <cell r="F386">
            <v>-383802.07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</row>
        <row r="387">
          <cell r="E387" t="str">
            <v>HistB-REGTT-SSC-NCIAC-ACRTT-TANG-NCONT-91006-ADD: COST</v>
          </cell>
          <cell r="F387">
            <v>-27882.78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</row>
        <row r="388">
          <cell r="E388" t="str">
            <v>HistCR-TRANS-DIR-CIAC-ACRTT-TANG-CONT-91002-ADD: COST</v>
          </cell>
          <cell r="F388">
            <v>-8159276.990000000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E389" t="str">
            <v>HistCR-TRANS-DIR-NCIAC-ACRTT-TANG-NCONT-91002-ADD: COST</v>
          </cell>
          <cell r="F389">
            <v>32585012.6000000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</row>
        <row r="390">
          <cell r="E390" t="str">
            <v>HistA-TRANS-DIR-NCIAC-OHR4-TANG-NCONT-91002-ADD: COST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E391" t="str">
            <v>HistA-TRANS-DIR-NCIAC-OHR5-TANG-NCONT-41100-ADD: COST</v>
          </cell>
          <cell r="F391">
            <v>2773990.15</v>
          </cell>
          <cell r="G391">
            <v>999915.97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</row>
        <row r="392">
          <cell r="E392" t="str">
            <v>HistA-TRANS-DIR-NCIAC-OHR5-TANG-NCONT-41120-ADD: COST</v>
          </cell>
          <cell r="F392">
            <v>251.57</v>
          </cell>
          <cell r="G392">
            <v>54.23000000000000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</row>
        <row r="393">
          <cell r="E393" t="str">
            <v>HistA-TRANS-DIR-NCIAC-OHR5-TANG-NCONT-41125-ADD: COST</v>
          </cell>
          <cell r="F393">
            <v>73.989999999999995</v>
          </cell>
          <cell r="G393">
            <v>0.6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E394" t="str">
            <v>HistA-TRANS-DIR-NCIAC-OHR5-TANG-NCONT-41130-ADD: COST</v>
          </cell>
          <cell r="F394">
            <v>9308.13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</row>
        <row r="395">
          <cell r="E395" t="str">
            <v>HistA-TRANS-DIR-NCIAC-OHR5-TANG-NCONT-41150-ADD: COST</v>
          </cell>
          <cell r="F395">
            <v>63413.810000000005</v>
          </cell>
          <cell r="G395">
            <v>61080.1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E396" t="str">
            <v>HistA-TRANS-DIR-NCIAC-OHR5-TANG-NCONT-41200-ADD: COST</v>
          </cell>
          <cell r="F396">
            <v>270920.86</v>
          </cell>
          <cell r="G396">
            <v>814050.20000000007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E397" t="str">
            <v>HistA-TRANS-DIR-NCIAC-OHR5-TANG-NCONT-41320-ADD: COST</v>
          </cell>
          <cell r="F397">
            <v>6032.56</v>
          </cell>
          <cell r="G397">
            <v>198.63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E398" t="str">
            <v>HistA-TRANS-DIR-NCIAC-OHR5-TANG-NCONT-41600-ADD: COST</v>
          </cell>
          <cell r="F398">
            <v>91344.639999999999</v>
          </cell>
          <cell r="G398">
            <v>143657.49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</row>
        <row r="399">
          <cell r="E399" t="str">
            <v>HistA-TRANS-DIR-NCIAC-OHR5-TANG-NCONT-41620-ADD: COST</v>
          </cell>
          <cell r="F399">
            <v>15703.18</v>
          </cell>
          <cell r="G399">
            <v>33978.4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E400" t="str">
            <v>HistA-TRANS-DIR-NCIAC-OHR5-TANG-NCONT-43202-ADD: COST</v>
          </cell>
          <cell r="F400">
            <v>36538.31</v>
          </cell>
          <cell r="G400">
            <v>59803.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</row>
        <row r="401">
          <cell r="E401" t="str">
            <v>HistA-TRANS-DIR-NCIAC-OHR5-TANG-NCONT-43215-ADD: COST</v>
          </cell>
          <cell r="F401">
            <v>23168.61</v>
          </cell>
          <cell r="G401">
            <v>43330.7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</row>
        <row r="402">
          <cell r="E402" t="str">
            <v>HistA-TRANS-DIR-NCIAC-OHR5-TANG-NCONT-43611-ADD: COST</v>
          </cell>
          <cell r="F402">
            <v>16092.83</v>
          </cell>
          <cell r="G402">
            <v>86967.790000000008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</row>
        <row r="403">
          <cell r="E403" t="str">
            <v>HistA-TRANS-DIR-NCIAC-OHR5-TANG-NCONT-43720-ADD: COST</v>
          </cell>
          <cell r="F403">
            <v>0</v>
          </cell>
          <cell r="G403">
            <v>4.04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</row>
        <row r="404">
          <cell r="E404" t="str">
            <v>HistA-TRANS-DIR-NCIAC-OHR5-TANG-NCONT-44400-ADD: COST</v>
          </cell>
          <cell r="F404">
            <v>45.87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E405" t="str">
            <v>HistA-TRANS-DIR-NCIAC-OHR5-TANG-NCONT-44500-ADD: COST</v>
          </cell>
          <cell r="F405">
            <v>24564.73</v>
          </cell>
          <cell r="G405">
            <v>5.1000000000000005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</row>
        <row r="406">
          <cell r="E406" t="str">
            <v>HistA-TRANS-DIR-NCIAC-OHR5-TANG-NCONT-91000-ADD: COST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E407" t="str">
            <v>HistA-TRANS-DIR-NCIAC-OHR5-TANG-NCONT-91002-ADD: COST</v>
          </cell>
          <cell r="F407">
            <v>315490.7</v>
          </cell>
          <cell r="G407">
            <v>1207683.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E408" t="str">
            <v>HistA-TRANS-DIR-NCIAC-OHR5-TANG-NCONT-99000-ADD: COST</v>
          </cell>
          <cell r="F408">
            <v>0</v>
          </cell>
          <cell r="G408">
            <v>11.200000000000001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E409" t="str">
            <v>HistB-REGTT-CC-NCIAC-4795A-TANG-NCONT-91005-ADD: COST</v>
          </cell>
          <cell r="F409">
            <v>210563.09</v>
          </cell>
          <cell r="G409">
            <v>-210563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E410" t="str">
            <v>HistB-REGTT-SSC-NCIAC-OHR5-TANG-NCONT-91006-ADD: COST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E411" t="str">
            <v>HistCR-TRANS-DIR-NCIAC-OHR5-TANG-NCONT-41100-ADD: COST</v>
          </cell>
          <cell r="F411">
            <v>-2773990.15</v>
          </cell>
          <cell r="G411">
            <v>-999915.97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E412" t="str">
            <v>HistCR-TRANS-DIR-NCIAC-OHR5-TANG-NCONT-41120-ADD: COST</v>
          </cell>
          <cell r="F412">
            <v>-251.57</v>
          </cell>
          <cell r="G412">
            <v>-54.230000000000004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E413" t="str">
            <v>HistCR-TRANS-DIR-NCIAC-OHR5-TANG-NCONT-41125-ADD: COST</v>
          </cell>
          <cell r="F413">
            <v>-73.989999999999995</v>
          </cell>
          <cell r="G413">
            <v>-0.6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E414" t="str">
            <v>HistCR-TRANS-DIR-NCIAC-OHR5-TANG-NCONT-41130-ADD: COST</v>
          </cell>
          <cell r="F414">
            <v>-9308.1300000000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</row>
        <row r="415">
          <cell r="E415" t="str">
            <v>HistCR-TRANS-DIR-NCIAC-OHR5-TANG-NCONT-41150-ADD: COST</v>
          </cell>
          <cell r="F415">
            <v>-63413.810000000005</v>
          </cell>
          <cell r="G415">
            <v>-61080.11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E416" t="str">
            <v>HistCR-TRANS-DIR-NCIAC-OHR5-TANG-NCONT-41200-ADD: COST</v>
          </cell>
          <cell r="F416">
            <v>-270920.86</v>
          </cell>
          <cell r="G416">
            <v>-814050.20000000007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E417" t="str">
            <v>HistCR-TRANS-DIR-NCIAC-OHR5-TANG-NCONT-41320-ADD: COST</v>
          </cell>
          <cell r="F417">
            <v>-6032.56</v>
          </cell>
          <cell r="G417">
            <v>-198.63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E418" t="str">
            <v>HistCR-TRANS-DIR-NCIAC-OHR5-TANG-NCONT-41600-ADD: COST</v>
          </cell>
          <cell r="F418">
            <v>-91344.639999999999</v>
          </cell>
          <cell r="G418">
            <v>-143657.49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E419" t="str">
            <v>HistCR-TRANS-DIR-NCIAC-OHR5-TANG-NCONT-41620-ADD: COST</v>
          </cell>
          <cell r="F419">
            <v>-15703.18</v>
          </cell>
          <cell r="G419">
            <v>-33978.42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E420" t="str">
            <v>HistCR-TRANS-DIR-NCIAC-OHR5-TANG-NCONT-43202-ADD: COST</v>
          </cell>
          <cell r="F420">
            <v>-36538.31</v>
          </cell>
          <cell r="G420">
            <v>-59803.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E421" t="str">
            <v>HistCR-TRANS-DIR-NCIAC-OHR5-TANG-NCONT-43215-ADD: COST</v>
          </cell>
          <cell r="F421">
            <v>-23168.61</v>
          </cell>
          <cell r="G421">
            <v>-43330.75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E422" t="str">
            <v>HistCR-TRANS-DIR-NCIAC-OHR5-TANG-NCONT-43611-ADD: COST</v>
          </cell>
          <cell r="F422">
            <v>-16092.83</v>
          </cell>
          <cell r="G422">
            <v>-86967.790000000008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E423" t="str">
            <v>HistCR-TRANS-DIR-NCIAC-OHR5-TANG-NCONT-43720-ADD: COST</v>
          </cell>
          <cell r="F423">
            <v>0</v>
          </cell>
          <cell r="G423">
            <v>-4.04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</row>
        <row r="424">
          <cell r="E424" t="str">
            <v>HistCR-TRANS-DIR-NCIAC-OHR5-TANG-NCONT-44400-ADD: COST</v>
          </cell>
          <cell r="F424">
            <v>-45.87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E425" t="str">
            <v>HistCR-TRANS-DIR-NCIAC-OHR5-TANG-NCONT-44500-ADD: COST</v>
          </cell>
          <cell r="F425">
            <v>-24564.73</v>
          </cell>
          <cell r="G425">
            <v>-5.1000000000000005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E426" t="str">
            <v>HistCR-TRANS-DIR-NCIAC-OHR5-TANG-NCONT-91000-ADD: COST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E427" t="str">
            <v>HistCR-TRANS-DIR-NCIAC-OHR5-TANG-NCONT-91002-ADD: COST</v>
          </cell>
          <cell r="F427">
            <v>-315490.7</v>
          </cell>
          <cell r="G427">
            <v>-120768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</row>
        <row r="428">
          <cell r="E428" t="str">
            <v>REGTT-CC-CIAC-4674-TANG: ACCUM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</row>
        <row r="429">
          <cell r="E429" t="str">
            <v>REGTT-CC-CIAC-4674-TANG: COST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E430" t="str">
            <v>REGTT-CC-CIAC-4795-TANG: ACCUM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E431" t="str">
            <v>REGTT-CC-CIAC-4795-TANG: COST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</row>
        <row r="432">
          <cell r="E432" t="str">
            <v>REGTT-CC-NCIAC-4674-TANG: ACCUM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</row>
        <row r="433">
          <cell r="E433" t="str">
            <v>REGTT-CC-NCIAC-4674-TANG: COST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</row>
        <row r="434">
          <cell r="E434" t="str">
            <v>REGTT-CC-NCIAC-4795-TANG: ACCUM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</row>
        <row r="435">
          <cell r="E435" t="str">
            <v>REGTT-CC-NCIAC-4795-TANG: COS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</row>
        <row r="436">
          <cell r="E436" t="str">
            <v>REGTT-SSC-CIAC-4674-TANG: ACCUM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E437" t="str">
            <v>REGTT-SSC-CIAC-4674-TANG: COST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</row>
        <row r="438">
          <cell r="E438" t="str">
            <v>REGTT-SSC-CIAC-4795-TANG: ACCUM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E439" t="str">
            <v>REGTT-SSC-CIAC-4795-TANG: COST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</row>
        <row r="440">
          <cell r="E440" t="str">
            <v>REGTT-SSC-NCIAC-4674-TANG: ACCUM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E441" t="str">
            <v>REGTT-SSC-NCIAC-4674-TANG: COST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</row>
        <row r="442">
          <cell r="E442" t="str">
            <v>REGTT-SSC-NCIAC-4795-TANG: ACCUM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</row>
        <row r="443">
          <cell r="E443" t="str">
            <v>REGTT-SSC-NCIAC-4795-TANG: COST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</row>
        <row r="444">
          <cell r="E444" t="str">
            <v>TRANS-DIR-NCIAC-4674-TANG: ACCUM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53235.44</v>
          </cell>
          <cell r="M444">
            <v>-25296.690000000002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</row>
        <row r="445">
          <cell r="E445" t="str">
            <v>TRANS-DIR-NCIAC-4674-TANG: COST</v>
          </cell>
          <cell r="F445">
            <v>250950.92</v>
          </cell>
          <cell r="G445">
            <v>666107.99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</row>
        <row r="446">
          <cell r="E446" t="str">
            <v>REGTT-CC-NCIAC-4700-TANG: ACCUM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E447" t="str">
            <v>REGTT-CC-NCIAC-4700-TANG: COS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</row>
        <row r="448">
          <cell r="E448" t="str">
            <v>REGTT-CC-NCIAC-4710-NTANG: ACCUM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</row>
        <row r="449">
          <cell r="E449" t="str">
            <v>REGTT-CC-NCIAC-4710-NTANG: COST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</row>
        <row r="450">
          <cell r="E450" t="str">
            <v>REGTT-CC-NCIAC-4900-TANG: ACCUM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</row>
        <row r="451">
          <cell r="E451" t="str">
            <v>REGTT-CC-NCIAC-4900-TANG: COST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</row>
        <row r="452">
          <cell r="E452" t="str">
            <v>REGTT-CC-NCIAC-4910-NTANG: ACCUM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</row>
        <row r="453">
          <cell r="E453" t="str">
            <v>REGTT-CC-NCIAC-4910-NTANG: COS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</row>
        <row r="454">
          <cell r="E454" t="str">
            <v>REGTT-SSC-NCIAC-4700-TANG: ACCUM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E455" t="str">
            <v>REGTT-SSC-NCIAC-4700-TANG: COST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</row>
        <row r="456">
          <cell r="E456" t="str">
            <v>REGTT-SSC-NCIAC-4710-NTANG: ACCUM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E457" t="str">
            <v>REGTT-SSC-NCIAC-4710-NTANG: COST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</row>
        <row r="458">
          <cell r="E458" t="str">
            <v>REGTT-SSC-NCIAC-4900-TANG: ACCUM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</row>
        <row r="459">
          <cell r="E459" t="str">
            <v>REGTT-SSC-NCIAC-4900-TANG: COST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</row>
        <row r="460">
          <cell r="E460" t="str">
            <v>REGTT-SSC-NCIAC-4910-NTANG: ACCUM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</row>
        <row r="461">
          <cell r="E461" t="str">
            <v>REGTT-SSC-NCIAC-4910-NTANG: COST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</row>
        <row r="462">
          <cell r="E462" t="str">
            <v>TRANS-DIR-NCIAC-4700-TANG: ACCUM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</row>
        <row r="463">
          <cell r="E463" t="str">
            <v>TRANS-DIR-NCIAC-4700-TANG: COST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</row>
        <row r="464">
          <cell r="E464" t="str">
            <v>TRANS-DIR-NCIAC-4710-NTANG: ACCUM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</row>
        <row r="465">
          <cell r="E465" t="str">
            <v>TRANS-DIR-NCIAC-4710-NTANG: COST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E466" t="str">
            <v>TRANS-DIR-NCIAC-4900-TANG: ACCUM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</row>
        <row r="467">
          <cell r="E467" t="str">
            <v>TRANS-DIR-NCIAC-4900-TANG: COST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</row>
        <row r="468">
          <cell r="E468" t="str">
            <v>TRANS-DIR-NCIAC-4910-NTANG: ACCUM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</row>
        <row r="469">
          <cell r="E469" t="str">
            <v>TRANS-DIR-NCIAC-4910-NTANG: COST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</row>
        <row r="470">
          <cell r="E470" t="str">
            <v>REGTT-CC-NCIAC-4721-TANG: ACCUM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</row>
        <row r="471">
          <cell r="E471" t="str">
            <v>REGTT-CC-NCIAC-4721-TANG: COST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  <row r="472">
          <cell r="E472" t="str">
            <v>REGTT-CC-NCIAC-4722-TANG: ACCUM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</row>
        <row r="473">
          <cell r="E473" t="str">
            <v>REGTT-CC-NCIAC-4722-TANG: COST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</row>
        <row r="474">
          <cell r="E474" t="str">
            <v>REGTT-CC-NCIAC-4921-TANG: ACCUM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</row>
        <row r="475">
          <cell r="E475" t="str">
            <v>REGTT-CC-NCIAC-4921-TANG: COST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</row>
        <row r="476">
          <cell r="E476" t="str">
            <v>REGTT-SSC-NCIAC-4721-TANG: ACCUM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</row>
        <row r="477">
          <cell r="E477" t="str">
            <v>REGTT-SSC-NCIAC-4721-TANG: COST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</row>
        <row r="478">
          <cell r="E478" t="str">
            <v>REGTT-SSC-NCIAC-4722-TANG: ACCUM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</row>
        <row r="479">
          <cell r="E479" t="str">
            <v>REGTT-SSC-NCIAC-4722-TANG: COST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</row>
        <row r="480">
          <cell r="E480" t="str">
            <v>REGTT-SSC-NCIAC-4921-TANG: ACCUM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</row>
        <row r="481">
          <cell r="E481" t="str">
            <v>REGTT-SSC-NCIAC-4921-TANG: COST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E482" t="str">
            <v>TRANS-DIR-NCIAC-4721-TANG: ACCUM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</row>
        <row r="483">
          <cell r="E483" t="str">
            <v>TRANS-DIR-NCIAC-4721-TANG: COS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</row>
        <row r="484">
          <cell r="E484" t="str">
            <v>TRANS-DIR-NCIAC-4722-TANG: ACCUM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</row>
        <row r="485">
          <cell r="E485" t="str">
            <v>TRANS-DIR-NCIAC-4722-TANG: COST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</row>
        <row r="486">
          <cell r="E486" t="str">
            <v>TRANS-DIR-NCIAC-4921-TANG: ACCUM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</row>
        <row r="487">
          <cell r="E487" t="str">
            <v>TRANS-DIR-NCIAC-4921-TANG: COST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</row>
        <row r="488">
          <cell r="E488" t="str">
            <v>HistB-REGTT-DIR-NCIAC-4931A-TANG-NCONT-91007-ADD: ACCUM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-1479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</row>
        <row r="489">
          <cell r="E489" t="str">
            <v>HistB-REGTT-DIR-NCIAC-4931R-TANG-NCONT-91007-PROCEEDS: ACCUM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1479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</row>
        <row r="490">
          <cell r="E490" t="str">
            <v>HistB-REGTT-DIR-NCIAC-4931R-TANG-NCONT-91099-PROCEEDS: ACCUM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4161.53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</row>
        <row r="491">
          <cell r="E491" t="str">
            <v>HistB-REGTT-DIR-NCIAC-4931R-TANG-NCONT-91099-RET: ACCUM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-24161.53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</row>
        <row r="492">
          <cell r="E492" t="str">
            <v>REGTT-CC-CIAC-4731-TANG: ACCUM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</row>
        <row r="493">
          <cell r="E493" t="str">
            <v>REGTT-CC-CIAC-4731-TANG: COST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E494" t="str">
            <v>REGTT-CC-CIAC-4732-TANG: ACCUM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E495" t="str">
            <v>REGTT-CC-CIAC-4732-TANG: COS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</row>
        <row r="496">
          <cell r="E496" t="str">
            <v>REGTT-CC-CIAC-4739-TANG: ACCUM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</row>
        <row r="497">
          <cell r="E497" t="str">
            <v>REGTT-CC-CIAC-4739-TANG: COST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</row>
        <row r="498">
          <cell r="E498" t="str">
            <v>REGTT-CC-CIAC-4931-TANG: ACCUM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</row>
        <row r="499">
          <cell r="E499" t="str">
            <v>REGTT-CC-CIAC-4931-TANG: COST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</row>
        <row r="500">
          <cell r="E500" t="str">
            <v>REGTT-CC-NCIAC-4731-TANG: ACCUM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</row>
        <row r="501">
          <cell r="E501" t="str">
            <v>REGTT-CC-NCIAC-4731-TANG: COST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</row>
        <row r="502">
          <cell r="E502" t="str">
            <v>REGTT-CC-NCIAC-4732-TANG: ACCUM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</row>
        <row r="503">
          <cell r="E503" t="str">
            <v>REGTT-CC-NCIAC-4732-TANG: COST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</row>
        <row r="504">
          <cell r="E504" t="str">
            <v>REGTT-CC-NCIAC-4739-TANG: ACCUM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</row>
        <row r="505">
          <cell r="E505" t="str">
            <v>REGTT-CC-NCIAC-4739-TANG: COST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</row>
        <row r="506">
          <cell r="E506" t="str">
            <v>REGTT-CC-NCIAC-4931-TANG: ACCUM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</row>
        <row r="507">
          <cell r="E507" t="str">
            <v>REGTT-CC-NCIAC-4931-TANG: COST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</row>
        <row r="508">
          <cell r="E508" t="str">
            <v>REGTT-SSC-CIAC-4731-TANG: ACCUM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</row>
        <row r="509">
          <cell r="E509" t="str">
            <v>REGTT-SSC-CIAC-4731-TANG: COST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</row>
        <row r="510">
          <cell r="E510" t="str">
            <v>REGTT-SSC-CIAC-4732-TANG: ACCUM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E511" t="str">
            <v>REGTT-SSC-CIAC-4732-TANG: COST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E512" t="str">
            <v>REGTT-SSC-CIAC-4739-TANG: ACCUM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E513" t="str">
            <v>REGTT-SSC-CIAC-4739-TANG: COST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E514" t="str">
            <v>REGTT-SSC-CIAC-4931-TANG: ACCUM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E515" t="str">
            <v>REGTT-SSC-CIAC-4931-TANG: COST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</row>
        <row r="516">
          <cell r="E516" t="str">
            <v>REGTT-SSC-NCIAC-4731-TANG: ACCUM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</row>
        <row r="517">
          <cell r="E517" t="str">
            <v>REGTT-SSC-NCIAC-4731-TANG: COST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</row>
        <row r="518">
          <cell r="E518" t="str">
            <v>REGTT-SSC-NCIAC-4732-TANG: ACCUM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</row>
        <row r="519">
          <cell r="E519" t="str">
            <v>REGTT-SSC-NCIAC-4732-TANG: COST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</row>
        <row r="520">
          <cell r="E520" t="str">
            <v>REGTT-SSC-NCIAC-4739-TANG: ACCUM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</row>
        <row r="521">
          <cell r="E521" t="str">
            <v>REGTT-SSC-NCIAC-4739-TANG: COST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</row>
        <row r="522">
          <cell r="E522" t="str">
            <v>REGTT-SSC-NCIAC-4931-TANG: ACCUM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</row>
        <row r="523">
          <cell r="E523" t="str">
            <v>REGTT-SSC-NCIAC-4931-TANG: COST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E524" t="str">
            <v>TRANS-DIR-CIAC-4731-TANG: ACCUM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</row>
        <row r="525">
          <cell r="E525" t="str">
            <v>TRANS-DIR-CIAC-4731-TANG: COST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E526" t="str">
            <v>TRANS-DIR-CIAC-4732-TANG: ACCUM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E527" t="str">
            <v>TRANS-DIR-CIAC-4732-TANG: COST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E528" t="str">
            <v>TRANS-DIR-CIAC-4739-TANG: ACCUM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E529" t="str">
            <v>TRANS-DIR-CIAC-4739-TANG: COST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E530" t="str">
            <v>TRANS-DIR-CIAC-4931-TANG: ACCUM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E531" t="str">
            <v>TRANS-DIR-CIAC-4931-TANG: COST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E532" t="str">
            <v>TRANS-DIR-NCIAC-4731-TANG: ACCUM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-0.01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</row>
        <row r="533">
          <cell r="E533" t="str">
            <v>TRANS-DIR-NCIAC-4731-TANG: COST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E534" t="str">
            <v>TRANS-DIR-NCIAC-4732-TANG: ACCUM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</row>
        <row r="535">
          <cell r="E535" t="str">
            <v>TRANS-DIR-NCIAC-4732-TANG: COST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E536" t="str">
            <v>TRANS-DIR-NCIAC-4739-TANG: ACCUM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E537" t="str">
            <v>TRANS-DIR-NCIAC-4739-TANG: COST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E538" t="str">
            <v>TRANS-DIR-NCIAC-4931-TANG: ACCUM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202.510000000002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E539" t="str">
            <v>TRANS-DIR-NCIAC-4931-TANG: COST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E540" t="str">
            <v>HistB-REGTT-CC-NCIAC-4741A-TANG-NCONT-91005-ADD: ACCUM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</row>
        <row r="541">
          <cell r="E541" t="str">
            <v>HistB-REGTT-CC-NCIAC-4741A-TANG-NCONT-91005-ADD: COST</v>
          </cell>
          <cell r="F541">
            <v>0.24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E542" t="str">
            <v>REGTT-CC-CIAC-4741-TANG: ACCUM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E543" t="str">
            <v>REGTT-CC-CIAC-4741-TANG: COST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</row>
        <row r="544">
          <cell r="E544" t="str">
            <v>REGTT-CC-CIAC-4742-TANG: ACCUM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</row>
        <row r="545">
          <cell r="E545" t="str">
            <v>REGTT-CC-CIAC-4742-TANG: COST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</row>
        <row r="546">
          <cell r="E546" t="str">
            <v>REGTT-CC-CIAC-4743-TANG: ACCUM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</row>
        <row r="547">
          <cell r="E547" t="str">
            <v>REGTT-CC-CIAC-4743-TANG: COST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</row>
        <row r="548">
          <cell r="E548" t="str">
            <v>REGTT-CC-CIAC-4746-TANG: ACCUM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</row>
        <row r="549">
          <cell r="E549" t="str">
            <v>REGTT-CC-CIAC-4746-TANG: COS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</row>
        <row r="550">
          <cell r="E550" t="str">
            <v>REGTT-CC-CIAC-4941-TANG: ACCUM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</row>
        <row r="551">
          <cell r="E551" t="str">
            <v>REGTT-CC-CIAC-4941-TANG: COST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</row>
        <row r="552">
          <cell r="E552" t="str">
            <v>REGTT-CC-CIAC-4942-TANG: ACCUM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</row>
        <row r="553">
          <cell r="E553" t="str">
            <v>REGTT-CC-CIAC-4942-TANG: COST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</row>
        <row r="554">
          <cell r="E554" t="str">
            <v>REGTT-CC-CIAC-4946-TANG: ACCUM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</row>
        <row r="555">
          <cell r="E555" t="str">
            <v>REGTT-CC-CIAC-4946-TANG: COST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</row>
        <row r="556">
          <cell r="E556" t="str">
            <v>REGTT-CC-NCIAC-4741-TANG: ACCUM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-0.03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</row>
        <row r="557">
          <cell r="E557" t="str">
            <v>REGTT-CC-NCIAC-4741-TANG: COST</v>
          </cell>
          <cell r="F557">
            <v>0.76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</row>
        <row r="558">
          <cell r="E558" t="str">
            <v>REGTT-CC-NCIAC-4742-TANG: ACCUM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E559" t="str">
            <v>REGTT-CC-NCIAC-4742-TANG: COST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</row>
        <row r="560">
          <cell r="E560" t="str">
            <v>REGTT-CC-NCIAC-4743-TANG: ACCUM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</row>
        <row r="561">
          <cell r="E561" t="str">
            <v>REGTT-CC-NCIAC-4743-TANG: COST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E562" t="str">
            <v>REGTT-CC-NCIAC-4746-TANG: ACCUM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</row>
        <row r="563">
          <cell r="E563" t="str">
            <v>REGTT-CC-NCIAC-4746-TANG: COST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</row>
        <row r="564">
          <cell r="E564" t="str">
            <v>REGTT-CC-NCIAC-4941-TANG: ACCUM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</row>
        <row r="565">
          <cell r="E565" t="str">
            <v>REGTT-CC-NCIAC-4941-TANG: COST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</row>
        <row r="566">
          <cell r="E566" t="str">
            <v>REGTT-CC-NCIAC-4942-TANG: ACCUM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</row>
        <row r="567">
          <cell r="E567" t="str">
            <v>REGTT-CC-NCIAC-4942-TANG: COS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</row>
        <row r="568">
          <cell r="E568" t="str">
            <v>REGTT-CC-NCIAC-4946-TANG: ACCUM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</row>
        <row r="569">
          <cell r="E569" t="str">
            <v>REGTT-CC-NCIAC-4946-TANG: COST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</row>
        <row r="570">
          <cell r="E570" t="str">
            <v>REGTT-SSC-CIAC-4741-TANG: ACCUM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</row>
        <row r="571">
          <cell r="E571" t="str">
            <v>REGTT-SSC-CIAC-4741-TANG: COST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</row>
        <row r="572">
          <cell r="E572" t="str">
            <v>REGTT-SSC-CIAC-4742-TANG: ACCUM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</row>
        <row r="573">
          <cell r="E573" t="str">
            <v>REGTT-SSC-CIAC-4742-TANG: COST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</row>
        <row r="574">
          <cell r="E574" t="str">
            <v>REGTT-SSC-CIAC-4743-TANG: ACCUM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</row>
        <row r="575">
          <cell r="E575" t="str">
            <v>REGTT-SSC-CIAC-4743-TANG: COST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</row>
        <row r="576">
          <cell r="E576" t="str">
            <v>REGTT-SSC-CIAC-4746-TANG: ACCUM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</row>
        <row r="577">
          <cell r="E577" t="str">
            <v>REGTT-SSC-CIAC-4746-TANG: COST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</row>
        <row r="578">
          <cell r="E578" t="str">
            <v>REGTT-SSC-CIAC-4941-TANG: ACCUM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</row>
        <row r="579">
          <cell r="E579" t="str">
            <v>REGTT-SSC-CIAC-4941-TANG: COS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0">
          <cell r="E580" t="str">
            <v>REGTT-SSC-CIAC-4942-TANG: ACCUM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</row>
        <row r="581">
          <cell r="E581" t="str">
            <v>REGTT-SSC-CIAC-4942-TANG: COST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</row>
        <row r="582">
          <cell r="E582" t="str">
            <v>REGTT-SSC-CIAC-4946-TANG: ACCUM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</row>
        <row r="583">
          <cell r="E583" t="str">
            <v>REGTT-SSC-CIAC-4946-TANG: COST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</row>
        <row r="584">
          <cell r="E584" t="str">
            <v>REGTT-SSC-NCIAC-4741-TANG: ACCUM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</row>
        <row r="585">
          <cell r="E585" t="str">
            <v>REGTT-SSC-NCIAC-4741-TANG: COST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</row>
        <row r="586">
          <cell r="E586" t="str">
            <v>REGTT-SSC-NCIAC-4742-TANG: ACCUM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</row>
        <row r="587">
          <cell r="E587" t="str">
            <v>REGTT-SSC-NCIAC-4742-TANG: COST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</row>
        <row r="588">
          <cell r="E588" t="str">
            <v>REGTT-SSC-NCIAC-4743-TANG: ACCUM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</row>
        <row r="589">
          <cell r="E589" t="str">
            <v>REGTT-SSC-NCIAC-4743-TANG: COST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</row>
        <row r="590">
          <cell r="E590" t="str">
            <v>REGTT-SSC-NCIAC-4746-TANG: ACCUM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</row>
        <row r="591">
          <cell r="E591" t="str">
            <v>REGTT-SSC-NCIAC-4746-TANG: COST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</row>
        <row r="592">
          <cell r="E592" t="str">
            <v>REGTT-SSC-NCIAC-4941-TANG: ACCUM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</row>
        <row r="593">
          <cell r="E593" t="str">
            <v>REGTT-SSC-NCIAC-4941-TANG: COST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</row>
        <row r="594">
          <cell r="E594" t="str">
            <v>REGTT-SSC-NCIAC-4942-TANG: ACCUM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</row>
        <row r="595">
          <cell r="E595" t="str">
            <v>REGTT-SSC-NCIAC-4942-TANG: COST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6">
          <cell r="E596" t="str">
            <v>REGTT-SSC-NCIAC-4946-TANG: ACCUM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</row>
        <row r="597">
          <cell r="E597" t="str">
            <v>REGTT-SSC-NCIAC-4946-TANG: COST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</row>
        <row r="598">
          <cell r="E598" t="str">
            <v>TRANS-DIR-CIAC-4741-TANG: ACCUM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</row>
        <row r="599">
          <cell r="E599" t="str">
            <v>TRANS-DIR-CIAC-4741-TANG: COST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</row>
        <row r="600">
          <cell r="E600" t="str">
            <v>TRANS-DIR-CIAC-4742-TANG: ACCUM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</row>
        <row r="601">
          <cell r="E601" t="str">
            <v>TRANS-DIR-CIAC-4742-TANG: COST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</row>
        <row r="602">
          <cell r="E602" t="str">
            <v>TRANS-DIR-CIAC-4743-TANG: ACCUM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</row>
        <row r="603">
          <cell r="E603" t="str">
            <v>TRANS-DIR-CIAC-4743-TANG: COS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</row>
        <row r="604">
          <cell r="E604" t="str">
            <v>TRANS-DIR-CIAC-4746-TANG: ACCUM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</row>
        <row r="605">
          <cell r="E605" t="str">
            <v>TRANS-DIR-CIAC-4746-TANG: COST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</row>
        <row r="606">
          <cell r="E606" t="str">
            <v>TRANS-DIR-CIAC-4941-TANG: ACCUM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</row>
        <row r="607">
          <cell r="E607" t="str">
            <v>TRANS-DIR-CIAC-4941-TANG: COST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</row>
        <row r="608">
          <cell r="E608" t="str">
            <v>TRANS-DIR-CIAC-4942-TANG: ACCUM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</row>
        <row r="609">
          <cell r="E609" t="str">
            <v>TRANS-DIR-CIAC-4942-TANG: COS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</row>
        <row r="610">
          <cell r="E610" t="str">
            <v>TRANS-DIR-CIAC-4946-TANG: ACCUM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</row>
        <row r="611">
          <cell r="E611" t="str">
            <v>TRANS-DIR-CIAC-4946-TANG: COST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</row>
        <row r="612">
          <cell r="E612" t="str">
            <v>TRANS-DIR-NCIAC-4741-TANG: ACCUM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</row>
        <row r="613">
          <cell r="E613" t="str">
            <v>TRANS-DIR-NCIAC-4741-TANG: COST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</row>
        <row r="614">
          <cell r="E614" t="str">
            <v>TRANS-DIR-NCIAC-4742-TANG: ACCUM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</row>
        <row r="615">
          <cell r="E615" t="str">
            <v>TRANS-DIR-NCIAC-4742-TANG: COST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</row>
        <row r="616">
          <cell r="E616" t="str">
            <v>TRANS-DIR-NCIAC-4743-TANG: ACCUM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</row>
        <row r="617">
          <cell r="E617" t="str">
            <v>TRANS-DIR-NCIAC-4743-TANG: COST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</row>
        <row r="618">
          <cell r="E618" t="str">
            <v>TRANS-DIR-NCIAC-4746-TANG: ACCUM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</row>
        <row r="619">
          <cell r="E619" t="str">
            <v>TRANS-DIR-NCIAC-4746-TANG: COST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</row>
        <row r="620">
          <cell r="E620" t="str">
            <v>TRANS-DIR-NCIAC-4941-TANG: ACCUM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</row>
        <row r="621">
          <cell r="E621" t="str">
            <v>TRANS-DIR-NCIAC-4941-TANG: COST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</row>
        <row r="622">
          <cell r="E622" t="str">
            <v>TRANS-DIR-NCIAC-4942-TANG: ACCUM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</row>
        <row r="623">
          <cell r="E623" t="str">
            <v>TRANS-DIR-NCIAC-4942-TANG: COST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</row>
        <row r="624">
          <cell r="E624" t="str">
            <v>TRANS-DIR-NCIAC-4946-TANG: ACCUM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</row>
        <row r="625">
          <cell r="E625" t="str">
            <v>TRANS-DIR-NCIAC-4946-TANG: COST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</row>
        <row r="626">
          <cell r="E626" t="str">
            <v>REGTT-CC-CIAC-4751-TANG: ACCUM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</row>
        <row r="627">
          <cell r="E627" t="str">
            <v>REGTT-CC-CIAC-4751-TANG: COS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</row>
        <row r="628">
          <cell r="E628" t="str">
            <v>REGTT-CC-CIAC-4752-TANG: ACCUM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</row>
        <row r="629">
          <cell r="E629" t="str">
            <v>REGTT-CC-CIAC-4752-TANG: COST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</row>
        <row r="630">
          <cell r="E630" t="str">
            <v>REGTT-CC-CIAC-4753-TANG: ACCUM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</row>
        <row r="631">
          <cell r="E631" t="str">
            <v>REGTT-CC-CIAC-4753-TANG: COST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</row>
        <row r="632">
          <cell r="E632" t="str">
            <v>REGTT-CC-CIAC-4754-TANG: ACCUM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</row>
        <row r="633">
          <cell r="E633" t="str">
            <v>REGTT-CC-CIAC-4754-TANG: COS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</row>
        <row r="634">
          <cell r="E634" t="str">
            <v>REGTT-CC-CIAC-4755-TANG: ACCUM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</row>
        <row r="635">
          <cell r="E635" t="str">
            <v>REGTT-CC-CIAC-4755-TANG: COST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</row>
        <row r="636">
          <cell r="E636" t="str">
            <v>REGTT-CC-CIAC-4951-TANG: ACCUM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</row>
        <row r="637">
          <cell r="E637" t="str">
            <v>REGTT-CC-CIAC-4951-TANG: COST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</row>
        <row r="638">
          <cell r="E638" t="str">
            <v>REGTT-CC-CIAC-4952-TANG: ACCUM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E639" t="str">
            <v>REGTT-CC-CIAC-4952-TANG: COST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</row>
        <row r="640">
          <cell r="E640" t="str">
            <v>REGTT-CC-CIAC-4953-TANG: ACCUM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</row>
        <row r="641">
          <cell r="E641" t="str">
            <v>REGTT-CC-CIAC-4953-TANG: COST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</row>
        <row r="642">
          <cell r="E642" t="str">
            <v>REGTT-CC-CIAC-4954-TANG: ACCUM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</row>
        <row r="643">
          <cell r="E643" t="str">
            <v>REGTT-CC-CIAC-4954-TANG: COST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</row>
        <row r="644">
          <cell r="E644" t="str">
            <v>REGTT-CC-CIAC-4955-TANG: ACCUM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</row>
        <row r="645">
          <cell r="E645" t="str">
            <v>REGTT-CC-CIAC-4955-TANG: COST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</row>
        <row r="646">
          <cell r="E646" t="str">
            <v>REGTT-CC-NCIAC-4751-TANG: ACCUM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</row>
        <row r="647">
          <cell r="E647" t="str">
            <v>REGTT-CC-NCIAC-4751-TANG: COST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E648" t="str">
            <v>REGTT-CC-NCIAC-4752-TANG: ACCUM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</row>
        <row r="649">
          <cell r="E649" t="str">
            <v>REGTT-CC-NCIAC-4752-TANG: COST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</row>
        <row r="650">
          <cell r="E650" t="str">
            <v>REGTT-CC-NCIAC-4753-TANG: ACCUM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</row>
        <row r="651">
          <cell r="E651" t="str">
            <v>REGTT-CC-NCIAC-4753-TANG: COST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</row>
        <row r="652">
          <cell r="E652" t="str">
            <v>REGTT-CC-NCIAC-4754-TANG: ACCUM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</row>
        <row r="653">
          <cell r="E653" t="str">
            <v>REGTT-CC-NCIAC-4754-TANG: COST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</row>
        <row r="654">
          <cell r="E654" t="str">
            <v>REGTT-CC-NCIAC-4755-TANG: ACCUM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</row>
        <row r="655">
          <cell r="E655" t="str">
            <v>REGTT-CC-NCIAC-4755-TANG: COST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</row>
        <row r="656">
          <cell r="E656" t="str">
            <v>REGTT-CC-NCIAC-4951-TANG: ACCUM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</row>
        <row r="657">
          <cell r="E657" t="str">
            <v>REGTT-CC-NCIAC-4951-TANG: COS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</row>
        <row r="658">
          <cell r="E658" t="str">
            <v>REGTT-CC-NCIAC-4952-TANG: ACCUM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</row>
        <row r="659">
          <cell r="E659" t="str">
            <v>REGTT-CC-NCIAC-4952-TANG: COST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</row>
        <row r="660">
          <cell r="E660" t="str">
            <v>REGTT-CC-NCIAC-4953-TANG: ACCUM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</row>
        <row r="661">
          <cell r="E661" t="str">
            <v>REGTT-CC-NCIAC-4953-TANG: COST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</row>
        <row r="662">
          <cell r="E662" t="str">
            <v>REGTT-CC-NCIAC-4954-TANG: ACCUM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</row>
        <row r="663">
          <cell r="E663" t="str">
            <v>REGTT-CC-NCIAC-4954-TANG: COST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</row>
        <row r="664">
          <cell r="E664" t="str">
            <v>REGTT-CC-NCIAC-4955-TANG: ACCUM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</row>
        <row r="665">
          <cell r="E665" t="str">
            <v>REGTT-CC-NCIAC-4955-TANG: COST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</row>
        <row r="666">
          <cell r="E666" t="str">
            <v>REGTT-SSC-CIAC-4751-TANG: ACCUM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</row>
        <row r="667">
          <cell r="E667" t="str">
            <v>REGTT-SSC-CIAC-4751-TANG: COST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</row>
        <row r="668">
          <cell r="E668" t="str">
            <v>REGTT-SSC-CIAC-4752-TANG: ACCUM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</row>
        <row r="669">
          <cell r="E669" t="str">
            <v>REGTT-SSC-CIAC-4752-TANG: COST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</row>
        <row r="670">
          <cell r="E670" t="str">
            <v>REGTT-SSC-CIAC-4753-TANG: ACCUM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</row>
        <row r="671">
          <cell r="E671" t="str">
            <v>REGTT-SSC-CIAC-4753-TANG: COST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</row>
        <row r="672">
          <cell r="E672" t="str">
            <v>REGTT-SSC-CIAC-4754-TANG: ACCUM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</row>
        <row r="673">
          <cell r="E673" t="str">
            <v>REGTT-SSC-CIAC-4754-TANG: COST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</row>
        <row r="674">
          <cell r="E674" t="str">
            <v>REGTT-SSC-CIAC-4755-TANG: ACCUM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</row>
        <row r="675">
          <cell r="E675" t="str">
            <v>REGTT-SSC-CIAC-4755-TANG: COST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</row>
        <row r="676">
          <cell r="E676" t="str">
            <v>REGTT-SSC-CIAC-4951-TANG: ACCUM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</row>
        <row r="677">
          <cell r="E677" t="str">
            <v>REGTT-SSC-CIAC-4951-TANG: COS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</row>
        <row r="678">
          <cell r="E678" t="str">
            <v>REGTT-SSC-CIAC-4952-TANG: ACCUM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</row>
        <row r="679">
          <cell r="E679" t="str">
            <v>REGTT-SSC-CIAC-4952-TANG: COST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</row>
        <row r="680">
          <cell r="E680" t="str">
            <v>REGTT-SSC-CIAC-4953-TANG: ACCUM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</row>
        <row r="681">
          <cell r="E681" t="str">
            <v>REGTT-SSC-CIAC-4953-TANG: COST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</row>
        <row r="682">
          <cell r="E682" t="str">
            <v>REGTT-SSC-CIAC-4954-TANG: ACCUM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</row>
        <row r="683">
          <cell r="E683" t="str">
            <v>REGTT-SSC-CIAC-4954-TANG: COST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</row>
        <row r="684">
          <cell r="E684" t="str">
            <v>REGTT-SSC-CIAC-4955-TANG: ACCUM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</row>
        <row r="685">
          <cell r="E685" t="str">
            <v>REGTT-SSC-CIAC-4955-TANG: COST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</row>
        <row r="686">
          <cell r="E686" t="str">
            <v>REGTT-SSC-NCIAC-4751-TANG: ACCUM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</row>
        <row r="687">
          <cell r="E687" t="str">
            <v>REGTT-SSC-NCIAC-4751-TANG: COST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</row>
        <row r="688">
          <cell r="E688" t="str">
            <v>REGTT-SSC-NCIAC-4752-TANG: ACCUM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</row>
        <row r="689">
          <cell r="E689" t="str">
            <v>REGTT-SSC-NCIAC-4752-TANG: COST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</row>
        <row r="690">
          <cell r="E690" t="str">
            <v>REGTT-SSC-NCIAC-4753-TANG: ACCUM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</row>
        <row r="691">
          <cell r="E691" t="str">
            <v>REGTT-SSC-NCIAC-4753-TANG: COST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E692" t="str">
            <v>REGTT-SSC-NCIAC-4754-TANG: ACCUM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</row>
        <row r="693">
          <cell r="E693" t="str">
            <v>REGTT-SSC-NCIAC-4754-TANG: COS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</row>
        <row r="694">
          <cell r="E694" t="str">
            <v>REGTT-SSC-NCIAC-4755-TANG: ACCUM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</row>
        <row r="695">
          <cell r="E695" t="str">
            <v>REGTT-SSC-NCIAC-4755-TANG: COST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</row>
        <row r="696">
          <cell r="E696" t="str">
            <v>REGTT-SSC-NCIAC-4951-TANG: ACCUM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</row>
        <row r="697">
          <cell r="E697" t="str">
            <v>REGTT-SSC-NCIAC-4951-TANG: COST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</row>
        <row r="698">
          <cell r="E698" t="str">
            <v>REGTT-SSC-NCIAC-4952-TANG: ACCUM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</row>
        <row r="699">
          <cell r="E699" t="str">
            <v>REGTT-SSC-NCIAC-4952-TANG: COS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</row>
        <row r="700">
          <cell r="E700" t="str">
            <v>REGTT-SSC-NCIAC-4953-TANG: ACCUM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</row>
        <row r="701">
          <cell r="E701" t="str">
            <v>REGTT-SSC-NCIAC-4953-TANG: COST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</row>
        <row r="702">
          <cell r="E702" t="str">
            <v>REGTT-SSC-NCIAC-4954-TANG: ACCUM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</row>
        <row r="703">
          <cell r="E703" t="str">
            <v>REGTT-SSC-NCIAC-4954-TANG: COST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</row>
        <row r="704">
          <cell r="E704" t="str">
            <v>REGTT-SSC-NCIAC-4955-TANG: ACCUM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</row>
        <row r="705">
          <cell r="E705" t="str">
            <v>REGTT-SSC-NCIAC-4955-TANG: COS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</row>
        <row r="706">
          <cell r="E706" t="str">
            <v>TRANS-DIR-CIAC-4751-TANG: ACCUM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</row>
        <row r="707">
          <cell r="E707" t="str">
            <v>TRANS-DIR-CIAC-4751-TANG: COST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</row>
        <row r="708">
          <cell r="E708" t="str">
            <v>TRANS-DIR-CIAC-4752-TANG: ACCUM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</row>
        <row r="709">
          <cell r="E709" t="str">
            <v>TRANS-DIR-CIAC-4752-TANG: COST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</row>
        <row r="710">
          <cell r="E710" t="str">
            <v>TRANS-DIR-CIAC-4753-TANG: ACCUM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E711" t="str">
            <v>TRANS-DIR-CIAC-4753-TANG: COS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</row>
        <row r="712">
          <cell r="E712" t="str">
            <v>TRANS-DIR-CIAC-4754-TANG: ACCUM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</row>
        <row r="713">
          <cell r="E713" t="str">
            <v>TRANS-DIR-CIAC-4754-TANG: COST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</row>
        <row r="714">
          <cell r="E714" t="str">
            <v>TRANS-DIR-CIAC-4755-TANG: ACCUM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</row>
        <row r="715">
          <cell r="E715" t="str">
            <v>TRANS-DIR-CIAC-4755-TANG: CO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</row>
        <row r="716">
          <cell r="E716" t="str">
            <v>TRANS-DIR-CIAC-4951-TANG: ACCUM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</row>
        <row r="717">
          <cell r="E717" t="str">
            <v>TRANS-DIR-CIAC-4951-TANG: COS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</row>
        <row r="718">
          <cell r="E718" t="str">
            <v>TRANS-DIR-CIAC-4952-TANG: ACCUM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E719" t="str">
            <v>TRANS-DIR-CIAC-4952-TANG: COST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</row>
        <row r="720">
          <cell r="E720" t="str">
            <v>TRANS-DIR-CIAC-4953-TANG: ACCUM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</row>
        <row r="721">
          <cell r="E721" t="str">
            <v>TRANS-DIR-CIAC-4953-TANG: COS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</row>
        <row r="722">
          <cell r="E722" t="str">
            <v>TRANS-DIR-CIAC-4954-TANG: ACCUM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</row>
        <row r="723">
          <cell r="E723" t="str">
            <v>TRANS-DIR-CIAC-4954-TANG: COS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E724" t="str">
            <v>TRANS-DIR-CIAC-4955-TANG: ACCUM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</row>
        <row r="725">
          <cell r="E725" t="str">
            <v>TRANS-DIR-CIAC-4955-TANG: COST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</row>
        <row r="726">
          <cell r="E726" t="str">
            <v>TRANS-DIR-NCIAC-4751-TANG: ACCUM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.0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</row>
        <row r="727">
          <cell r="E727" t="str">
            <v>TRANS-DIR-NCIAC-4751-TANG: COST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E728" t="str">
            <v>TRANS-DIR-NCIAC-4752-TANG: ACCUM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</row>
        <row r="729">
          <cell r="E729" t="str">
            <v>TRANS-DIR-NCIAC-4752-TANG: COS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</row>
        <row r="730">
          <cell r="E730" t="str">
            <v>TRANS-DIR-NCIAC-4753-TANG: ACCUM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</row>
        <row r="731">
          <cell r="E731" t="str">
            <v>TRANS-DIR-NCIAC-4753-TANG: COST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</row>
        <row r="732">
          <cell r="E732" t="str">
            <v>TRANS-DIR-NCIAC-4754-TANG: ACCUM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</row>
        <row r="733">
          <cell r="E733" t="str">
            <v>TRANS-DIR-NCIAC-4754-TANG: COST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</row>
        <row r="734">
          <cell r="E734" t="str">
            <v>TRANS-DIR-NCIAC-4755-TANG: ACCUM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</row>
        <row r="735">
          <cell r="E735" t="str">
            <v>TRANS-DIR-NCIAC-4755-TANG: COS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</row>
        <row r="736">
          <cell r="E736" t="str">
            <v>TRANS-DIR-NCIAC-4951-TANG: ACCUM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</row>
        <row r="737">
          <cell r="E737" t="str">
            <v>TRANS-DIR-NCIAC-4951-TANG: COST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</row>
        <row r="738">
          <cell r="E738" t="str">
            <v>TRANS-DIR-NCIAC-4952-TANG: ACCUM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39">
          <cell r="E739" t="str">
            <v>TRANS-DIR-NCIAC-4952-TANG: COST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</row>
        <row r="740">
          <cell r="E740" t="str">
            <v>TRANS-DIR-NCIAC-4953-TANG: ACCUM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</row>
        <row r="741">
          <cell r="E741" t="str">
            <v>TRANS-DIR-NCIAC-4953-TANG: COS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</row>
        <row r="742">
          <cell r="E742" t="str">
            <v>TRANS-DIR-NCIAC-4954-TANG: ACCUM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</row>
        <row r="743">
          <cell r="E743" t="str">
            <v>TRANS-DIR-NCIAC-4954-TANG: COST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</row>
        <row r="744">
          <cell r="E744" t="str">
            <v>TRANS-DIR-NCIAC-4955-TANG: ACCUM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</row>
        <row r="745">
          <cell r="E745" t="str">
            <v>TRANS-DIR-NCIAC-4955-TANG: COST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</row>
        <row r="746">
          <cell r="E746" t="str">
            <v>HistB-REGTT-DIR-NCIAC-4961A-TANG-NCONT-91002-ADD: COST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</row>
        <row r="747">
          <cell r="E747" t="str">
            <v>HistB-REGTT-DIR-NCIAC-4961A-TANG-NCONT-91007-ADD: COST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</row>
        <row r="748">
          <cell r="E748" t="str">
            <v>REGTT-CC-CIAC-4761-TANG: ACCUM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</row>
        <row r="749">
          <cell r="E749" t="str">
            <v>REGTT-CC-CIAC-4761-TANG: COST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</row>
        <row r="750">
          <cell r="E750" t="str">
            <v>REGTT-CC-CIAC-4762-TANG: ACCUM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</row>
        <row r="751">
          <cell r="E751" t="str">
            <v>REGTT-CC-CIAC-4762-TANG: COST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</row>
        <row r="752">
          <cell r="E752" t="str">
            <v>REGTT-CC-CIAC-4766-TANG: ACCUM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</row>
        <row r="753">
          <cell r="E753" t="str">
            <v>REGTT-CC-CIAC-4766-TANG: COST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</row>
        <row r="754">
          <cell r="E754" t="str">
            <v>REGTT-CC-CIAC-4961-TANG: ACCUM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</row>
        <row r="755">
          <cell r="E755" t="str">
            <v>REGTT-CC-CIAC-4961-TANG: COST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</row>
        <row r="756">
          <cell r="E756" t="str">
            <v>REGTT-CC-CIAC-4962-TANG: ACCUM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</row>
        <row r="757">
          <cell r="E757" t="str">
            <v>REGTT-CC-CIAC-4962-TANG: COST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</row>
        <row r="758">
          <cell r="E758" t="str">
            <v>REGTT-CC-CIAC-4966-TANG: ACCUM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</row>
        <row r="759">
          <cell r="E759" t="str">
            <v>REGTT-CC-CIAC-4966-TANG: COST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</row>
        <row r="760">
          <cell r="E760" t="str">
            <v>REGTT-CC-NCIAC-4761-TANG: ACCUM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</row>
        <row r="761">
          <cell r="E761" t="str">
            <v>REGTT-CC-NCIAC-4761-TANG: COST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</row>
        <row r="762">
          <cell r="E762" t="str">
            <v>REGTT-CC-NCIAC-4762-TANG: ACCUM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</row>
        <row r="763">
          <cell r="E763" t="str">
            <v>REGTT-CC-NCIAC-4762-TANG: COST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</row>
        <row r="764">
          <cell r="E764" t="str">
            <v>REGTT-CC-NCIAC-4766-TANG: ACCUM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</row>
        <row r="765">
          <cell r="E765" t="str">
            <v>REGTT-CC-NCIAC-4766-TANG: COS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</row>
        <row r="766">
          <cell r="E766" t="str">
            <v>REGTT-CC-NCIAC-4961-TANG: ACCUM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</row>
        <row r="767">
          <cell r="E767" t="str">
            <v>REGTT-CC-NCIAC-4961-TANG: COST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</row>
        <row r="768">
          <cell r="E768" t="str">
            <v>REGTT-CC-NCIAC-4962-TANG: ACCUM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</row>
        <row r="769">
          <cell r="E769" t="str">
            <v>REGTT-CC-NCIAC-4962-TANG: COST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</row>
        <row r="770">
          <cell r="E770" t="str">
            <v>REGTT-CC-NCIAC-4966-TANG: ACCUM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</row>
        <row r="771">
          <cell r="E771" t="str">
            <v>REGTT-CC-NCIAC-4966-TANG: COST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</row>
        <row r="772">
          <cell r="E772" t="str">
            <v>REGTT-SSC-CIAC-4761-TANG: ACCUM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</row>
        <row r="773">
          <cell r="E773" t="str">
            <v>REGTT-SSC-CIAC-4761-TANG: COST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</row>
        <row r="774">
          <cell r="E774" t="str">
            <v>REGTT-SSC-CIAC-4762-TANG: ACCUM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</row>
        <row r="775">
          <cell r="E775" t="str">
            <v>REGTT-SSC-CIAC-4762-TANG: COST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</row>
        <row r="776">
          <cell r="E776" t="str">
            <v>REGTT-SSC-CIAC-4766-TANG: ACCUM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</row>
        <row r="777">
          <cell r="E777" t="str">
            <v>REGTT-SSC-CIAC-4766-TANG: COST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</row>
        <row r="778">
          <cell r="E778" t="str">
            <v>REGTT-SSC-CIAC-4961-TANG: ACCUM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</row>
        <row r="779">
          <cell r="E779" t="str">
            <v>REGTT-SSC-CIAC-4961-TANG: COST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</row>
        <row r="780">
          <cell r="E780" t="str">
            <v>REGTT-SSC-CIAC-4962-TANG: ACCUM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</row>
        <row r="781">
          <cell r="E781" t="str">
            <v>REGTT-SSC-CIAC-4962-TANG: COST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</row>
        <row r="782">
          <cell r="E782" t="str">
            <v>REGTT-SSC-CIAC-4966-TANG: ACCUM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</row>
        <row r="783">
          <cell r="E783" t="str">
            <v>REGTT-SSC-CIAC-4966-TANG: COST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</row>
        <row r="784">
          <cell r="E784" t="str">
            <v>REGTT-SSC-NCIAC-4761-TANG: ACCUM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</row>
        <row r="785">
          <cell r="E785" t="str">
            <v>REGTT-SSC-NCIAC-4761-TANG: COST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</row>
        <row r="786">
          <cell r="E786" t="str">
            <v>REGTT-SSC-NCIAC-4762-TANG: ACCUM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</row>
        <row r="787">
          <cell r="E787" t="str">
            <v>REGTT-SSC-NCIAC-4762-TANG: COST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</row>
        <row r="788">
          <cell r="E788" t="str">
            <v>REGTT-SSC-NCIAC-4766-TANG: ACCUM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</row>
        <row r="789">
          <cell r="E789" t="str">
            <v>REGTT-SSC-NCIAC-4766-TANG: COST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</row>
        <row r="790">
          <cell r="E790" t="str">
            <v>REGTT-SSC-NCIAC-4961-TANG: ACCUM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</row>
        <row r="791">
          <cell r="E791" t="str">
            <v>REGTT-SSC-NCIAC-4961-TANG: COST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</row>
        <row r="792">
          <cell r="E792" t="str">
            <v>REGTT-SSC-NCIAC-4962-TANG: ACCUM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</row>
        <row r="793">
          <cell r="E793" t="str">
            <v>REGTT-SSC-NCIAC-4962-TANG: COST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</row>
        <row r="794">
          <cell r="E794" t="str">
            <v>REGTT-SSC-NCIAC-4966-TANG: ACCUM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</row>
        <row r="795">
          <cell r="E795" t="str">
            <v>REGTT-SSC-NCIAC-4966-TANG: COST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</row>
        <row r="796">
          <cell r="E796" t="str">
            <v>TRANS-DIR-CIAC-4761-TANG: ACCUM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</row>
        <row r="797">
          <cell r="E797" t="str">
            <v>TRANS-DIR-CIAC-4761-TANG: COST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</row>
        <row r="798">
          <cell r="E798" t="str">
            <v>TRANS-DIR-CIAC-4762-TANG: ACCUM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</row>
        <row r="799">
          <cell r="E799" t="str">
            <v>TRANS-DIR-CIAC-4762-TANG: COST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</row>
        <row r="800">
          <cell r="E800" t="str">
            <v>TRANS-DIR-CIAC-4766-TANG: ACCUM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</row>
        <row r="801">
          <cell r="E801" t="str">
            <v>TRANS-DIR-CIAC-4766-TANG: COST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E802" t="str">
            <v>TRANS-DIR-CIAC-4961-TANG: ACCUM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</row>
        <row r="803">
          <cell r="E803" t="str">
            <v>TRANS-DIR-CIAC-4961-TANG: COST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</row>
        <row r="804">
          <cell r="E804" t="str">
            <v>TRANS-DIR-CIAC-4962-TANG: ACCUM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</row>
        <row r="805">
          <cell r="E805" t="str">
            <v>TRANS-DIR-CIAC-4962-TANG: COST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</row>
        <row r="806">
          <cell r="E806" t="str">
            <v>TRANS-DIR-CIAC-4966-TANG: ACCUM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</row>
        <row r="807">
          <cell r="E807" t="str">
            <v>TRANS-DIR-CIAC-4966-TANG: COST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</row>
        <row r="808">
          <cell r="E808" t="str">
            <v>TRANS-DIR-NCIAC-4761-TANG: ACCUM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-3594.81</v>
          </cell>
          <cell r="M808">
            <v>-2154.67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</row>
        <row r="809">
          <cell r="E809" t="str">
            <v>TRANS-DIR-NCIAC-4761-TANG: COST</v>
          </cell>
          <cell r="F809">
            <v>138564.32</v>
          </cell>
          <cell r="G809">
            <v>-138564.32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</row>
        <row r="810">
          <cell r="E810" t="str">
            <v>TRANS-DIR-NCIAC-4762-TANG: ACCUM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</row>
        <row r="811">
          <cell r="E811" t="str">
            <v>TRANS-DIR-NCIAC-4762-TANG: COST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</row>
        <row r="812">
          <cell r="E812" t="str">
            <v>TRANS-DIR-NCIAC-4766-TANG: ACCUM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</row>
        <row r="813">
          <cell r="E813" t="str">
            <v>TRANS-DIR-NCIAC-4766-TANG: COST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</row>
        <row r="814">
          <cell r="E814" t="str">
            <v>TRANS-DIR-NCIAC-4961-TANG: ACCUM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</row>
        <row r="815">
          <cell r="E815" t="str">
            <v>TRANS-DIR-NCIAC-4961-TANG: COST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</row>
        <row r="816">
          <cell r="E816" t="str">
            <v>TRANS-DIR-NCIAC-4962-TANG: ACCUM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</row>
        <row r="817">
          <cell r="E817" t="str">
            <v>TRANS-DIR-NCIAC-4962-TANG: COST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</row>
        <row r="818">
          <cell r="E818" t="str">
            <v>TRANS-DIR-NCIAC-4966-TANG: ACCUM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</row>
        <row r="819">
          <cell r="E819" t="str">
            <v>TRANS-DIR-NCIAC-4966-TANG: COST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</row>
        <row r="820">
          <cell r="E820" t="str">
            <v>REGTT-CC-CIAC-4771-TANG: ACCUM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</row>
        <row r="821">
          <cell r="E821" t="str">
            <v>REGTT-CC-CIAC-4771-TANG: COST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</row>
        <row r="822">
          <cell r="E822" t="str">
            <v>REGTT-CC-CIAC-4772-TANG: ACCUM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</row>
        <row r="823">
          <cell r="E823" t="str">
            <v>REGTT-CC-CIAC-4772-TANG: COST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</row>
        <row r="824">
          <cell r="E824" t="str">
            <v>REGTT-CC-CIAC-4773-TANG: ACCUM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</row>
        <row r="825">
          <cell r="E825" t="str">
            <v>REGTT-CC-CIAC-4773-TANG: COST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</row>
        <row r="826">
          <cell r="E826" t="str">
            <v>REGTT-CC-CIAC-4774-TANG: ACCUM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</row>
        <row r="827">
          <cell r="E827" t="str">
            <v>REGTT-CC-CIAC-4774-TANG: COST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</row>
        <row r="828">
          <cell r="E828" t="str">
            <v>REGTT-CC-CIAC-4775-TANG: ACCUM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</row>
        <row r="829">
          <cell r="E829" t="str">
            <v>REGTT-CC-CIAC-4775-TANG: COST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</row>
        <row r="830">
          <cell r="E830" t="str">
            <v>REGTT-CC-CIAC-4776-TANG: ACCUM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</row>
        <row r="831">
          <cell r="E831" t="str">
            <v>REGTT-CC-CIAC-4776-TANG: COST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</row>
        <row r="832">
          <cell r="E832" t="str">
            <v>REGTT-CC-CIAC-4777-TANG: ACCUM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</row>
        <row r="833">
          <cell r="E833" t="str">
            <v>REGTT-CC-CIAC-4777-TANG: COST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</row>
        <row r="834">
          <cell r="E834" t="str">
            <v>REGTT-CC-CIAC-4778-TANG: ACCUM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</row>
        <row r="835">
          <cell r="E835" t="str">
            <v>REGTT-CC-CIAC-4778-TANG: COST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</row>
        <row r="836">
          <cell r="E836" t="str">
            <v>REGTT-CC-CIAC-4971-TANG: ACCUM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</row>
        <row r="837">
          <cell r="E837" t="str">
            <v>REGTT-CC-CIAC-4971-TANG: COST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</row>
        <row r="838">
          <cell r="E838" t="str">
            <v>REGTT-CC-CIAC-4972-TANG: ACCUM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</row>
        <row r="839">
          <cell r="E839" t="str">
            <v>REGTT-CC-CIAC-4972-TANG: COST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</row>
        <row r="840">
          <cell r="E840" t="str">
            <v>REGTT-CC-CIAC-4973-TANG: ACCUM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</row>
        <row r="841">
          <cell r="E841" t="str">
            <v>REGTT-CC-CIAC-4973-TANG: COST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</row>
        <row r="842">
          <cell r="E842" t="str">
            <v>REGTT-CC-CIAC-4974-TANG: ACCUM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</row>
        <row r="843">
          <cell r="E843" t="str">
            <v>REGTT-CC-CIAC-4974-TANG: COST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</row>
        <row r="844">
          <cell r="E844" t="str">
            <v>REGTT-CC-CIAC-4975-TANG: ACCUM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</row>
        <row r="845">
          <cell r="E845" t="str">
            <v>REGTT-CC-CIAC-4975-TANG: COST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</row>
        <row r="846">
          <cell r="E846" t="str">
            <v>REGTT-CC-CIAC-4976-TANG: ACCUM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</row>
        <row r="847">
          <cell r="E847" t="str">
            <v>REGTT-CC-CIAC-4976-TANG: COST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</row>
        <row r="848">
          <cell r="E848" t="str">
            <v>REGTT-CC-CIAC-4977-TANG: ACCUM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</row>
        <row r="849">
          <cell r="E849" t="str">
            <v>REGTT-CC-CIAC-4977-TANG: COST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</row>
        <row r="850">
          <cell r="E850" t="str">
            <v>REGTT-CC-CIAC-4978-TANG: ACCUM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</row>
        <row r="851">
          <cell r="E851" t="str">
            <v>REGTT-CC-CIAC-4978-TANG: COST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</row>
        <row r="852">
          <cell r="E852" t="str">
            <v>REGTT-CC-NCIAC-4771-TANG: ACCUM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</row>
        <row r="853">
          <cell r="E853" t="str">
            <v>REGTT-CC-NCIAC-4771-TANG: COST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</row>
        <row r="854">
          <cell r="E854" t="str">
            <v>REGTT-CC-NCIAC-4772-TANG: ACCUM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</row>
        <row r="855">
          <cell r="E855" t="str">
            <v>REGTT-CC-NCIAC-4772-TANG: COST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</row>
        <row r="856">
          <cell r="E856" t="str">
            <v>REGTT-CC-NCIAC-4773-TANG: ACCUM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</row>
        <row r="857">
          <cell r="E857" t="str">
            <v>REGTT-CC-NCIAC-4773-TANG: COST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</row>
        <row r="858">
          <cell r="E858" t="str">
            <v>REGTT-CC-NCIAC-4774-TANG: ACCUM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</row>
        <row r="859">
          <cell r="E859" t="str">
            <v>REGTT-CC-NCIAC-4774-TANG: COST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</row>
        <row r="860">
          <cell r="E860" t="str">
            <v>REGTT-CC-NCIAC-4775-TANG: ACCUM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</row>
        <row r="861">
          <cell r="E861" t="str">
            <v>REGTT-CC-NCIAC-4775-TANG: COST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</row>
        <row r="862">
          <cell r="E862" t="str">
            <v>REGTT-CC-NCIAC-4776-TANG: ACCUM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</row>
        <row r="863">
          <cell r="E863" t="str">
            <v>REGTT-CC-NCIAC-4776-TANG: COST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</row>
        <row r="864">
          <cell r="E864" t="str">
            <v>REGTT-CC-NCIAC-4777-TANG: ACCUM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</row>
        <row r="865">
          <cell r="E865" t="str">
            <v>REGTT-CC-NCIAC-4777-TANG: COST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</row>
        <row r="866">
          <cell r="E866" t="str">
            <v>REGTT-CC-NCIAC-4778-TANG: ACCUM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</row>
        <row r="867">
          <cell r="E867" t="str">
            <v>REGTT-CC-NCIAC-4778-TANG: COST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</row>
        <row r="868">
          <cell r="E868" t="str">
            <v>REGTT-CC-NCIAC-4971-TANG: ACCUM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</row>
        <row r="869">
          <cell r="E869" t="str">
            <v>REGTT-CC-NCIAC-4971-TANG: COST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</row>
        <row r="870">
          <cell r="E870" t="str">
            <v>REGTT-CC-NCIAC-4972-TANG: ACCUM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</row>
        <row r="871">
          <cell r="E871" t="str">
            <v>REGTT-CC-NCIAC-4972-TANG: COST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</row>
        <row r="872">
          <cell r="E872" t="str">
            <v>REGTT-CC-NCIAC-4973-TANG: ACCUM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</row>
        <row r="873">
          <cell r="E873" t="str">
            <v>REGTT-CC-NCIAC-4973-TANG: COST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</row>
        <row r="874">
          <cell r="E874" t="str">
            <v>REGTT-CC-NCIAC-4974-TANG: ACCUM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</row>
        <row r="875">
          <cell r="E875" t="str">
            <v>REGTT-CC-NCIAC-4974-TANG: COST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</row>
        <row r="876">
          <cell r="E876" t="str">
            <v>REGTT-CC-NCIAC-4975-TANG: ACCUM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</row>
        <row r="877">
          <cell r="E877" t="str">
            <v>REGTT-CC-NCIAC-4975-TANG: COST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</row>
        <row r="878">
          <cell r="E878" t="str">
            <v>REGTT-CC-NCIAC-4976-TANG: ACCUM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</row>
        <row r="879">
          <cell r="E879" t="str">
            <v>REGTT-CC-NCIAC-4976-TANG: COST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</row>
        <row r="880">
          <cell r="E880" t="str">
            <v>REGTT-CC-NCIAC-4977-TANG: ACCUM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</row>
        <row r="881">
          <cell r="E881" t="str">
            <v>REGTT-CC-NCIAC-4977-TANG: COST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</row>
        <row r="882">
          <cell r="E882" t="str">
            <v>REGTT-CC-NCIAC-4978-TANG: ACCUM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</row>
        <row r="883">
          <cell r="E883" t="str">
            <v>REGTT-CC-NCIAC-4978-TANG: COST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</row>
        <row r="884">
          <cell r="E884" t="str">
            <v>REGTT-SSC-CIAC-4771-TANG: ACCUM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</row>
        <row r="885">
          <cell r="E885" t="str">
            <v>REGTT-SSC-CIAC-4771-TANG: COST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</row>
        <row r="886">
          <cell r="E886" t="str">
            <v>REGTT-SSC-CIAC-4772-TANG: ACCUM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</row>
        <row r="887">
          <cell r="E887" t="str">
            <v>REGTT-SSC-CIAC-4772-TANG: COST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</row>
        <row r="888">
          <cell r="E888" t="str">
            <v>REGTT-SSC-CIAC-4773-TANG: ACCUM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</row>
        <row r="889">
          <cell r="E889" t="str">
            <v>REGTT-SSC-CIAC-4773-TANG: COST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</row>
        <row r="890">
          <cell r="E890" t="str">
            <v>REGTT-SSC-CIAC-4774-TANG: ACCUM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</row>
        <row r="891">
          <cell r="E891" t="str">
            <v>REGTT-SSC-CIAC-4774-TANG: COST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</row>
        <row r="892">
          <cell r="E892" t="str">
            <v>REGTT-SSC-CIAC-4775-TANG: ACCUM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</row>
        <row r="893">
          <cell r="E893" t="str">
            <v>REGTT-SSC-CIAC-4775-TANG: COST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</row>
        <row r="894">
          <cell r="E894" t="str">
            <v>REGTT-SSC-CIAC-4776-TANG: ACCUM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</row>
        <row r="895">
          <cell r="E895" t="str">
            <v>REGTT-SSC-CIAC-4776-TANG: COST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</row>
        <row r="896">
          <cell r="E896" t="str">
            <v>REGTT-SSC-CIAC-4777-TANG: ACCUM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</row>
        <row r="897">
          <cell r="E897" t="str">
            <v>REGTT-SSC-CIAC-4777-TANG: COST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</row>
        <row r="898">
          <cell r="E898" t="str">
            <v>REGTT-SSC-CIAC-4778-TANG: ACCUM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</row>
        <row r="899">
          <cell r="E899" t="str">
            <v>REGTT-SSC-CIAC-4778-TANG: COST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</row>
        <row r="900">
          <cell r="E900" t="str">
            <v>REGTT-SSC-CIAC-4971-TANG: ACCUM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</row>
        <row r="901">
          <cell r="E901" t="str">
            <v>REGTT-SSC-CIAC-4971-TANG: COST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</row>
        <row r="902">
          <cell r="E902" t="str">
            <v>REGTT-SSC-CIAC-4972-TANG: ACCUM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</row>
        <row r="903">
          <cell r="E903" t="str">
            <v>REGTT-SSC-CIAC-4972-TANG: COST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</row>
        <row r="904">
          <cell r="E904" t="str">
            <v>REGTT-SSC-CIAC-4973-TANG: ACCUM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</row>
        <row r="905">
          <cell r="E905" t="str">
            <v>REGTT-SSC-CIAC-4973-TANG: COST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</row>
        <row r="906">
          <cell r="E906" t="str">
            <v>REGTT-SSC-CIAC-4974-TANG: ACCUM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</row>
        <row r="907">
          <cell r="E907" t="str">
            <v>REGTT-SSC-CIAC-4974-TANG: COST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</row>
        <row r="908">
          <cell r="E908" t="str">
            <v>REGTT-SSC-CIAC-4975-TANG: ACCUM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</row>
        <row r="909">
          <cell r="E909" t="str">
            <v>REGTT-SSC-CIAC-4975-TANG: COST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</row>
        <row r="910">
          <cell r="E910" t="str">
            <v>REGTT-SSC-CIAC-4976-TANG: ACCUM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</row>
        <row r="911">
          <cell r="E911" t="str">
            <v>REGTT-SSC-CIAC-4976-TANG: COST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</row>
        <row r="912">
          <cell r="E912" t="str">
            <v>REGTT-SSC-CIAC-4977-TANG: ACCUM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</row>
        <row r="913">
          <cell r="E913" t="str">
            <v>REGTT-SSC-CIAC-4977-TANG: COST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</row>
        <row r="914">
          <cell r="E914" t="str">
            <v>REGTT-SSC-CIAC-4978-TANG: ACCUM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</row>
        <row r="915">
          <cell r="E915" t="str">
            <v>REGTT-SSC-CIAC-4978-TANG: COST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</row>
        <row r="916">
          <cell r="E916" t="str">
            <v>REGTT-SSC-NCIAC-4771-TANG: ACCUM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</row>
        <row r="917">
          <cell r="E917" t="str">
            <v>REGTT-SSC-NCIAC-4771-TANG: COST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</row>
        <row r="918">
          <cell r="E918" t="str">
            <v>REGTT-SSC-NCIAC-4772-TANG: ACCUM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</row>
        <row r="919">
          <cell r="E919" t="str">
            <v>REGTT-SSC-NCIAC-4772-TANG: COST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</row>
        <row r="920">
          <cell r="E920" t="str">
            <v>REGTT-SSC-NCIAC-4773-TANG: ACCUM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</row>
        <row r="921">
          <cell r="E921" t="str">
            <v>REGTT-SSC-NCIAC-4773-TANG: COST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</row>
        <row r="922">
          <cell r="E922" t="str">
            <v>REGTT-SSC-NCIAC-4774-TANG: ACCUM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</row>
        <row r="923">
          <cell r="E923" t="str">
            <v>REGTT-SSC-NCIAC-4774-TANG: COST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</row>
        <row r="924">
          <cell r="E924" t="str">
            <v>REGTT-SSC-NCIAC-4775-TANG: ACCUM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</row>
        <row r="925">
          <cell r="E925" t="str">
            <v>REGTT-SSC-NCIAC-4775-TANG: COST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</row>
        <row r="926">
          <cell r="E926" t="str">
            <v>REGTT-SSC-NCIAC-4776-TANG: ACCUM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</row>
        <row r="927">
          <cell r="E927" t="str">
            <v>REGTT-SSC-NCIAC-4776-TANG: COST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</row>
        <row r="928">
          <cell r="E928" t="str">
            <v>REGTT-SSC-NCIAC-4777-TANG: ACCUM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</row>
        <row r="929">
          <cell r="E929" t="str">
            <v>REGTT-SSC-NCIAC-4777-TANG: COST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</row>
        <row r="930">
          <cell r="E930" t="str">
            <v>REGTT-SSC-NCIAC-4778-TANG: ACCUM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</row>
        <row r="931">
          <cell r="E931" t="str">
            <v>REGTT-SSC-NCIAC-4778-TANG: COST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E932" t="str">
            <v>REGTT-SSC-NCIAC-4971-TANG: ACCUM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</row>
        <row r="933">
          <cell r="E933" t="str">
            <v>REGTT-SSC-NCIAC-4971-TANG: COST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</row>
        <row r="934">
          <cell r="E934" t="str">
            <v>REGTT-SSC-NCIAC-4972-TANG: ACCUM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</row>
        <row r="935">
          <cell r="E935" t="str">
            <v>REGTT-SSC-NCIAC-4972-TANG: COST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</row>
        <row r="936">
          <cell r="E936" t="str">
            <v>REGTT-SSC-NCIAC-4973-TANG: ACCUM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</row>
        <row r="937">
          <cell r="E937" t="str">
            <v>REGTT-SSC-NCIAC-4973-TANG: COST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</row>
        <row r="938">
          <cell r="E938" t="str">
            <v>REGTT-SSC-NCIAC-4974-TANG: ACCUM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</row>
        <row r="939">
          <cell r="E939" t="str">
            <v>REGTT-SSC-NCIAC-4974-TANG: COST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</row>
        <row r="940">
          <cell r="E940" t="str">
            <v>REGTT-SSC-NCIAC-4975-TANG: ACCUM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</row>
        <row r="941">
          <cell r="E941" t="str">
            <v>REGTT-SSC-NCIAC-4975-TANG: COST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</row>
        <row r="942">
          <cell r="E942" t="str">
            <v>REGTT-SSC-NCIAC-4976-TANG: ACCUM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</row>
        <row r="943">
          <cell r="E943" t="str">
            <v>REGTT-SSC-NCIAC-4976-TANG: COST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</row>
        <row r="944">
          <cell r="E944" t="str">
            <v>REGTT-SSC-NCIAC-4977-TANG: ACCUM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</row>
        <row r="945">
          <cell r="E945" t="str">
            <v>REGTT-SSC-NCIAC-4977-TANG: COST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</row>
        <row r="946">
          <cell r="E946" t="str">
            <v>REGTT-SSC-NCIAC-4978-TANG: ACCUM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</row>
        <row r="947">
          <cell r="E947" t="str">
            <v>REGTT-SSC-NCIAC-4978-TANG: COST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</row>
        <row r="948">
          <cell r="E948" t="str">
            <v>TRANS-DIR-CIAC-4771-TANG: ACCUM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</row>
        <row r="949">
          <cell r="E949" t="str">
            <v>TRANS-DIR-CIAC-4771-TANG: COST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</row>
        <row r="950">
          <cell r="E950" t="str">
            <v>TRANS-DIR-CIAC-4772-TANG: ACCUM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</row>
        <row r="951">
          <cell r="E951" t="str">
            <v>TRANS-DIR-CIAC-4772-TANG: COST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</row>
        <row r="952">
          <cell r="E952" t="str">
            <v>TRANS-DIR-CIAC-4773-TANG: ACCUM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</row>
        <row r="953">
          <cell r="E953" t="str">
            <v>TRANS-DIR-CIAC-4773-TANG: COST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</row>
        <row r="954">
          <cell r="E954" t="str">
            <v>TRANS-DIR-CIAC-4774-TANG: ACCUM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</row>
        <row r="955">
          <cell r="E955" t="str">
            <v>TRANS-DIR-CIAC-4774-TANG: COST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</row>
        <row r="956">
          <cell r="E956" t="str">
            <v>TRANS-DIR-CIAC-4775-TANG: ACCUM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</row>
        <row r="957">
          <cell r="E957" t="str">
            <v>TRANS-DIR-CIAC-4775-TANG: COST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</row>
        <row r="958">
          <cell r="E958" t="str">
            <v>TRANS-DIR-CIAC-4776-TANG: ACCUM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</row>
        <row r="959">
          <cell r="E959" t="str">
            <v>TRANS-DIR-CIAC-4776-TANG: COST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</row>
        <row r="960">
          <cell r="E960" t="str">
            <v>TRANS-DIR-CIAC-4777-TANG: ACCUM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</row>
        <row r="961">
          <cell r="E961" t="str">
            <v>TRANS-DIR-CIAC-4777-TANG: COST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</row>
        <row r="962">
          <cell r="E962" t="str">
            <v>TRANS-DIR-CIAC-4778-TANG: ACCUM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</row>
        <row r="963">
          <cell r="E963" t="str">
            <v>TRANS-DIR-CIAC-4778-TANG: COST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</row>
        <row r="964">
          <cell r="E964" t="str">
            <v>TRANS-DIR-CIAC-4971-TANG: ACCUM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</row>
        <row r="965">
          <cell r="E965" t="str">
            <v>TRANS-DIR-CIAC-4971-TANG: COST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</row>
        <row r="966">
          <cell r="E966" t="str">
            <v>TRANS-DIR-CIAC-4972-TANG: ACCUM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</row>
        <row r="967">
          <cell r="E967" t="str">
            <v>TRANS-DIR-CIAC-4972-TANG: COST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</row>
        <row r="968">
          <cell r="E968" t="str">
            <v>TRANS-DIR-CIAC-4973-TANG: ACCUM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</row>
        <row r="969">
          <cell r="E969" t="str">
            <v>TRANS-DIR-CIAC-4973-TANG: COST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</row>
        <row r="970">
          <cell r="E970" t="str">
            <v>TRANS-DIR-CIAC-4974-TANG: ACCUM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</row>
        <row r="971">
          <cell r="E971" t="str">
            <v>TRANS-DIR-CIAC-4974-TANG: COST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</row>
        <row r="972">
          <cell r="E972" t="str">
            <v>TRANS-DIR-CIAC-4975-TANG: ACCUM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</row>
        <row r="973">
          <cell r="E973" t="str">
            <v>TRANS-DIR-CIAC-4975-TANG: COST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</row>
        <row r="974">
          <cell r="E974" t="str">
            <v>TRANS-DIR-CIAC-4976-TANG: ACCUM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</row>
        <row r="975">
          <cell r="E975" t="str">
            <v>TRANS-DIR-CIAC-4976-TANG: COST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</row>
        <row r="976">
          <cell r="E976" t="str">
            <v>TRANS-DIR-CIAC-4977-TANG: ACCUM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</row>
        <row r="977">
          <cell r="E977" t="str">
            <v>TRANS-DIR-CIAC-4977-TANG: COST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</row>
        <row r="978">
          <cell r="E978" t="str">
            <v>TRANS-DIR-CIAC-4978-TANG: ACCUM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</row>
        <row r="979">
          <cell r="E979" t="str">
            <v>TRANS-DIR-CIAC-4978-TANG: COST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</row>
        <row r="980">
          <cell r="E980" t="str">
            <v>TRANS-DIR-NCIAC-4771-TANG: ACCUM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</row>
        <row r="981">
          <cell r="E981" t="str">
            <v>TRANS-DIR-NCIAC-4771-TANG: COST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</row>
        <row r="982">
          <cell r="E982" t="str">
            <v>TRANS-DIR-NCIAC-4772-TANG: ACCUM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</row>
        <row r="983">
          <cell r="E983" t="str">
            <v>TRANS-DIR-NCIAC-4772-TANG: COST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</row>
        <row r="984">
          <cell r="E984" t="str">
            <v>TRANS-DIR-NCIAC-4773-TANG: ACCUM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-0.01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</row>
        <row r="985">
          <cell r="E985" t="str">
            <v>TRANS-DIR-NCIAC-4773-TANG: COST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</row>
        <row r="986">
          <cell r="E986" t="str">
            <v>TRANS-DIR-NCIAC-4774-TANG: ACCUM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</row>
        <row r="987">
          <cell r="E987" t="str">
            <v>TRANS-DIR-NCIAC-4774-TANG: COST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</row>
        <row r="988">
          <cell r="E988" t="str">
            <v>TRANS-DIR-NCIAC-4775-TANG: ACCUM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</row>
        <row r="989">
          <cell r="E989" t="str">
            <v>TRANS-DIR-NCIAC-4775-TANG: COST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</row>
        <row r="990">
          <cell r="E990" t="str">
            <v>TRANS-DIR-NCIAC-4776-TANG: ACCUM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</row>
        <row r="991">
          <cell r="E991" t="str">
            <v>TRANS-DIR-NCIAC-4776-TANG: COST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</row>
        <row r="992">
          <cell r="E992" t="str">
            <v>TRANS-DIR-NCIAC-4777-TANG: ACCUM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</row>
        <row r="993">
          <cell r="E993" t="str">
            <v>TRANS-DIR-NCIAC-4777-TANG: COST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</row>
        <row r="994">
          <cell r="E994" t="str">
            <v>TRANS-DIR-NCIAC-4778-TANG: ACCUM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</row>
        <row r="995">
          <cell r="E995" t="str">
            <v>TRANS-DIR-NCIAC-4778-TANG: COST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</row>
        <row r="996">
          <cell r="E996" t="str">
            <v>TRANS-DIR-NCIAC-4971-TANG: ACCUM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</row>
        <row r="997">
          <cell r="E997" t="str">
            <v>TRANS-DIR-NCIAC-4971-TANG: COST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</row>
        <row r="998">
          <cell r="E998" t="str">
            <v>TRANS-DIR-NCIAC-4972-TANG: ACCUM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</row>
        <row r="999">
          <cell r="E999" t="str">
            <v>TRANS-DIR-NCIAC-4972-TANG: COST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</row>
        <row r="1000">
          <cell r="E1000" t="str">
            <v>TRANS-DIR-NCIAC-4973-TANG: ACCUM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</row>
        <row r="1001">
          <cell r="E1001" t="str">
            <v>TRANS-DIR-NCIAC-4973-TANG: COST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</row>
        <row r="1002">
          <cell r="E1002" t="str">
            <v>TRANS-DIR-NCIAC-4974-TANG: ACCUM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</row>
        <row r="1003">
          <cell r="E1003" t="str">
            <v>TRANS-DIR-NCIAC-4974-TANG: COST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</row>
        <row r="1004">
          <cell r="E1004" t="str">
            <v>TRANS-DIR-NCIAC-4975-TANG: ACCUM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</row>
        <row r="1005">
          <cell r="E1005" t="str">
            <v>TRANS-DIR-NCIAC-4975-TANG: COST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</row>
        <row r="1006">
          <cell r="E1006" t="str">
            <v>TRANS-DIR-NCIAC-4976-TANG: ACCUM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</row>
        <row r="1007">
          <cell r="E1007" t="str">
            <v>TRANS-DIR-NCIAC-4976-TANG: COST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</row>
        <row r="1008">
          <cell r="E1008" t="str">
            <v>TRANS-DIR-NCIAC-4977-TANG: ACCUM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</row>
        <row r="1009">
          <cell r="E1009" t="str">
            <v>TRANS-DIR-NCIAC-4977-TANG: COST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</row>
        <row r="1010">
          <cell r="E1010" t="str">
            <v>TRANS-DIR-NCIAC-4978-TANG: ACCUM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</row>
        <row r="1011">
          <cell r="E1011" t="str">
            <v>TRANS-DIR-NCIAC-4978-TANG: COST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</row>
        <row r="1012">
          <cell r="E1012" t="str">
            <v>HistB-REGTT-CC-NCIAC-4782A-TANG-NCONT-91005-ADD: ACCUM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4609.17</v>
          </cell>
          <cell r="M1012">
            <v>513.64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</row>
        <row r="1013">
          <cell r="E1013" t="str">
            <v>HistB-REGTT-CC-NCIAC-4782A-TANG-NCONT-91005-ADD: COST</v>
          </cell>
          <cell r="F1013">
            <v>85.26</v>
          </cell>
          <cell r="G1013">
            <v>-0.08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</row>
        <row r="1014">
          <cell r="E1014" t="str">
            <v>REGTT-CC-CIAC-4781-TANG: ACCUM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</row>
        <row r="1015">
          <cell r="E1015" t="str">
            <v>REGTT-CC-CIAC-4781-TANG: COST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</row>
        <row r="1016">
          <cell r="E1016" t="str">
            <v>REGTT-CC-CIAC-4782-TANG: ACCUM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</row>
        <row r="1017">
          <cell r="E1017" t="str">
            <v>REGTT-CC-CIAC-4782-TANG: COST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</row>
        <row r="1018">
          <cell r="E1018" t="str">
            <v>REGTT-CC-CIAC-4981-TANG: ACCUM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</row>
        <row r="1019">
          <cell r="E1019" t="str">
            <v>REGTT-CC-CIAC-4981-TANG: COST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</row>
        <row r="1020">
          <cell r="E1020" t="str">
            <v>REGTT-CC-CIAC-4982-TANG: ACCUM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</row>
        <row r="1021">
          <cell r="E1021" t="str">
            <v>REGTT-CC-CIAC-4982-TANG: COST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</row>
        <row r="1022">
          <cell r="E1022" t="str">
            <v>REGTT-CC-NCIAC-4781-TANG: ACCUM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</row>
        <row r="1023">
          <cell r="E1023" t="str">
            <v>REGTT-CC-NCIAC-4781-TANG: COST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</row>
        <row r="1024">
          <cell r="E1024" t="str">
            <v>REGTT-CC-NCIAC-4782-TANG: ACCUM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-9223.1</v>
          </cell>
          <cell r="M1024">
            <v>-10260.64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</row>
        <row r="1025">
          <cell r="E1025" t="str">
            <v>REGTT-CC-NCIAC-4782-TANG: COST</v>
          </cell>
          <cell r="F1025">
            <v>164992.76999999999</v>
          </cell>
          <cell r="G1025">
            <v>18561.080000000002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</row>
        <row r="1026">
          <cell r="E1026" t="str">
            <v>REGTT-CC-NCIAC-4981-TANG: ACCUM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</row>
        <row r="1027">
          <cell r="E1027" t="str">
            <v>REGTT-CC-NCIAC-4981-TANG: COST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</row>
        <row r="1028">
          <cell r="E1028" t="str">
            <v>REGTT-CC-NCIAC-4982-TANG: ACCUM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</row>
        <row r="1029">
          <cell r="E1029" t="str">
            <v>REGTT-CC-NCIAC-4982-TANG: COST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</row>
        <row r="1030">
          <cell r="E1030" t="str">
            <v>REGTT-SSC-CIAC-4781-TANG: ACCUM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</row>
        <row r="1031">
          <cell r="E1031" t="str">
            <v>REGTT-SSC-CIAC-4781-TANG: COST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</row>
        <row r="1032">
          <cell r="E1032" t="str">
            <v>REGTT-SSC-CIAC-4782-TANG: ACCUM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</row>
        <row r="1033">
          <cell r="E1033" t="str">
            <v>REGTT-SSC-CIAC-4782-TANG: COST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</row>
        <row r="1034">
          <cell r="E1034" t="str">
            <v>REGTT-SSC-CIAC-4981-TANG: ACCUM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</row>
        <row r="1035">
          <cell r="E1035" t="str">
            <v>REGTT-SSC-CIAC-4981-TANG: COST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</row>
        <row r="1036">
          <cell r="E1036" t="str">
            <v>REGTT-SSC-CIAC-4982-TANG: ACCUM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</row>
        <row r="1037">
          <cell r="E1037" t="str">
            <v>REGTT-SSC-CIAC-4982-TANG: COST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</row>
        <row r="1038">
          <cell r="E1038" t="str">
            <v>REGTT-SSC-NCIAC-4781-TANG: ACCUM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</row>
        <row r="1039">
          <cell r="E1039" t="str">
            <v>REGTT-SSC-NCIAC-4781-TANG: COS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</row>
        <row r="1040">
          <cell r="E1040" t="str">
            <v>REGTT-SSC-NCIAC-4782-TANG: ACCUM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</row>
        <row r="1041">
          <cell r="E1041" t="str">
            <v>REGTT-SSC-NCIAC-4782-TANG: COST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</row>
        <row r="1042">
          <cell r="E1042" t="str">
            <v>REGTT-SSC-NCIAC-4981-TANG: ACCUM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</row>
        <row r="1043">
          <cell r="E1043" t="str">
            <v>REGTT-SSC-NCIAC-4981-TANG: COST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</row>
        <row r="1044">
          <cell r="E1044" t="str">
            <v>REGTT-SSC-NCIAC-4982-TANG: ACCUM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</row>
        <row r="1045">
          <cell r="E1045" t="str">
            <v>REGTT-SSC-NCIAC-4982-TANG: COST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</row>
        <row r="1046">
          <cell r="E1046" t="str">
            <v>TRANS-DIR-CIAC-4781-TANG: ACCUM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</row>
        <row r="1047">
          <cell r="E1047" t="str">
            <v>TRANS-DIR-CIAC-4781-TANG: COST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</row>
        <row r="1048">
          <cell r="E1048" t="str">
            <v>TRANS-DIR-CIAC-4782-TANG: ACCUM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</row>
        <row r="1049">
          <cell r="E1049" t="str">
            <v>TRANS-DIR-CIAC-4782-TANG: COST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</row>
        <row r="1050">
          <cell r="E1050" t="str">
            <v>TRANS-DIR-CIAC-4981-TANG: ACCUM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</row>
        <row r="1051">
          <cell r="E1051" t="str">
            <v>TRANS-DIR-CIAC-4981-TANG: COST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</row>
        <row r="1052">
          <cell r="E1052" t="str">
            <v>TRANS-DIR-CIAC-4982-TANG: ACCUM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</row>
        <row r="1053">
          <cell r="E1053" t="str">
            <v>TRANS-DIR-CIAC-4982-TANG: COST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</row>
        <row r="1054">
          <cell r="E1054" t="str">
            <v>TRANS-DIR-NCIAC-4781-TANG: ACCUM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</row>
        <row r="1055">
          <cell r="E1055" t="str">
            <v>TRANS-DIR-NCIAC-4781-TANG: COST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</row>
        <row r="1056">
          <cell r="E1056" t="str">
            <v>TRANS-DIR-NCIAC-4782-TANG: ACCUM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-24256.95</v>
          </cell>
          <cell r="M1056">
            <v>-24256.959999999999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</row>
        <row r="1057">
          <cell r="E1057" t="str">
            <v>TRANS-DIR-NCIAC-4782-TANG: COST</v>
          </cell>
          <cell r="F1057">
            <v>867869.37</v>
          </cell>
          <cell r="G1057">
            <v>-867869.37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</row>
        <row r="1058">
          <cell r="E1058" t="str">
            <v>TRANS-DIR-NCIAC-4981-TANG: ACCUM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</row>
        <row r="1059">
          <cell r="E1059" t="str">
            <v>TRANS-DIR-NCIAC-4981-TANG: COST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</row>
        <row r="1060">
          <cell r="E1060" t="str">
            <v>TRANS-DIR-NCIAC-4982-TANG: ACCUM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</row>
        <row r="1061">
          <cell r="E1061" t="str">
            <v>TRANS-DIR-NCIAC-4982-TANG: COST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</row>
        <row r="1062">
          <cell r="E1062" t="str">
            <v>HistB-REGTT-CC-NCIAC-4790A-TANG-NCONT-91005-ADD: ACCUM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-42552.480000000003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</row>
        <row r="1063">
          <cell r="E1063" t="str">
            <v>HistB-REGTT-CC-NCIAC-4790A-TANG-NCONT-91005-ADD: COST</v>
          </cell>
          <cell r="F1063">
            <v>428606.39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</row>
        <row r="1064">
          <cell r="E1064" t="str">
            <v>HistB-REGTT-CC-NCIAC-4790R-TANG-NCONT-91005-RET: ACCUM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42552.480000000003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</row>
        <row r="1065">
          <cell r="E1065" t="str">
            <v>HistB-REGTT-CC-NCIAC-4790R-TANG-NCONT-91005-RET: COST</v>
          </cell>
          <cell r="F1065">
            <v>-428606.55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</row>
        <row r="1066">
          <cell r="E1066" t="str">
            <v>HistB-REGTT-DIR-NCIAC-4790A-TANG-NCONT-91007-ADD: ACCUM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-102247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</row>
        <row r="1067">
          <cell r="E1067" t="str">
            <v>HistB-REGTT-DIR-NCIAC-4790R-TANG-NCONT-91007-PROCEEDS: ACCUM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102247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</row>
        <row r="1068">
          <cell r="E1068" t="str">
            <v>HistB-REGTT-DIR-NCIAC-4795A-TANG-NCONT-41100-PROCEEDS: ACCUM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</row>
        <row r="1069">
          <cell r="E1069" t="str">
            <v>HistB-REGTT-DIR-NCIAC-4795A-TANG-NCONT-91002-PROCEEDS: ACCUM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</row>
        <row r="1070">
          <cell r="E1070" t="str">
            <v>HistB-REGTT-DIR-NCIAC-4798A-TANG-NCONT-91008-ADD: COST</v>
          </cell>
          <cell r="F1070">
            <v>4826135.4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</row>
        <row r="1071">
          <cell r="E1071" t="str">
            <v>REGTT-CC-CIAC-4790-TANG: ACCUM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</row>
        <row r="1072">
          <cell r="E1072" t="str">
            <v>REGTT-CC-CIAC-4790-TANG: COST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</row>
        <row r="1073">
          <cell r="E1073" t="str">
            <v>REGTT-CC-CIAC-4793-TANG: ACCUM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</row>
        <row r="1074">
          <cell r="E1074" t="str">
            <v>REGTT-CC-CIAC-4793-TANG: COST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</row>
        <row r="1075">
          <cell r="E1075" t="str">
            <v>REGTT-CC-NCIAC-4790-TANG: ACCUM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</row>
        <row r="1076">
          <cell r="E1076" t="str">
            <v>REGTT-CC-NCIAC-4790-TANG: COST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</row>
        <row r="1077">
          <cell r="E1077" t="str">
            <v>REGTT-CC-NCIAC-4793-TANG: ACCUM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</row>
        <row r="1078">
          <cell r="E1078" t="str">
            <v>REGTT-CC-NCIAC-4793-TANG: COST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</row>
        <row r="1079">
          <cell r="E1079" t="str">
            <v>REGTT-SSC-CIAC-4790-TANG: ACCUM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</row>
        <row r="1080">
          <cell r="E1080" t="str">
            <v>REGTT-SSC-CIAC-4790-TANG: COST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</row>
        <row r="1081">
          <cell r="E1081" t="str">
            <v>REGTT-SSC-CIAC-4793-TANG: ACCUM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</row>
        <row r="1082">
          <cell r="E1082" t="str">
            <v>REGTT-SSC-CIAC-4793-TANG: COST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</row>
        <row r="1083">
          <cell r="E1083" t="str">
            <v>REGTT-SSC-NCIAC-4790-TANG: ACCUM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</row>
        <row r="1084">
          <cell r="E1084" t="str">
            <v>REGTT-SSC-NCIAC-4790-TANG: COST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</row>
        <row r="1085">
          <cell r="E1085" t="str">
            <v>REGTT-SSC-NCIAC-4793-TANG: ACCUM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</row>
        <row r="1086">
          <cell r="E1086" t="str">
            <v>REGTT-SSC-NCIAC-4793-TANG: COST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</row>
        <row r="1087">
          <cell r="E1087" t="str">
            <v>TRANS-DIR-CIAC-4790-TANG: ACCUM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</row>
        <row r="1088">
          <cell r="E1088" t="str">
            <v>TRANS-DIR-CIAC-4790-TANG: COST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</row>
        <row r="1089">
          <cell r="E1089" t="str">
            <v>TRANS-DIR-CIAC-4793-TANG: ACCUM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</row>
        <row r="1090">
          <cell r="E1090" t="str">
            <v>TRANS-DIR-CIAC-4793-TANG: COST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</row>
        <row r="1091">
          <cell r="E1091" t="str">
            <v>TRANS-DIR-NCIAC-4790-TANG: ACCUM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</row>
        <row r="1092">
          <cell r="E1092" t="str">
            <v>TRANS-DIR-NCIAC-4790-TANG: COST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</row>
        <row r="1093">
          <cell r="E1093" t="str">
            <v>TRANS-DIR-NCIAC-4793-TANG: ACCUM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</row>
        <row r="1094">
          <cell r="E1094" t="str">
            <v>TRANS-DIR-NCIAC-4793-TANG: COST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</row>
        <row r="1095">
          <cell r="E1095" t="str">
            <v>REGTT-CC-NCIAC-4922-TANG: ACCUM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</row>
        <row r="1096">
          <cell r="E1096" t="str">
            <v>REGTT-CC-NCIAC-4922-TANG: COST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</row>
        <row r="1097">
          <cell r="E1097" t="str">
            <v>REGTT-SSC-NCIAC-4922-TANG: ACCUM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</row>
        <row r="1098">
          <cell r="E1098" t="str">
            <v>REGTT-SSC-NCIAC-4922-TANG: COST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</row>
        <row r="1099">
          <cell r="E1099" t="str">
            <v>TRANS-DIR-NCIAC-4922-TANG: ACCUM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</row>
        <row r="1100">
          <cell r="E1100" t="str">
            <v>TRANS-DIR-NCIAC-4922-TANG: COST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</row>
        <row r="1101">
          <cell r="E1101" t="str">
            <v>REGTT-CC-NCIAC-4930-TANG: ACCUM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</row>
        <row r="1102">
          <cell r="E1102" t="str">
            <v>REGTT-CC-NCIAC-4930-TANG: COST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</row>
        <row r="1103">
          <cell r="E1103" t="str">
            <v>REGTT-SSC-NCIAC-4930-TANG: ACCUM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</row>
        <row r="1104">
          <cell r="E1104" t="str">
            <v>REGTT-SSC-NCIAC-4930-TANG: COS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</row>
        <row r="1105">
          <cell r="E1105" t="str">
            <v>TRANS-DIR-NCIAC-4930-TANG: ACCUM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</row>
        <row r="1106">
          <cell r="E1106" t="str">
            <v>TRANS-DIR-NCIAC-4930-TANG: COS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</row>
        <row r="1107">
          <cell r="E1107" t="str">
            <v>REGTT-CC-CIAC-4932-TANG: ACCUM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</row>
        <row r="1108">
          <cell r="E1108" t="str">
            <v>REGTT-CC-CIAC-4932-TANG: COST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</row>
        <row r="1109">
          <cell r="E1109" t="str">
            <v>REGTT-CC-NCIAC-4932-TANG: ACCUM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</row>
        <row r="1110">
          <cell r="E1110" t="str">
            <v>REGTT-CC-NCIAC-4932-TANG: COST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</row>
        <row r="1111">
          <cell r="E1111" t="str">
            <v>REGTT-SSC-CIAC-4932-TANG: ACCUM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</row>
        <row r="1112">
          <cell r="E1112" t="str">
            <v>REGTT-SSC-CIAC-4932-TANG: COST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</row>
        <row r="1113">
          <cell r="E1113" t="str">
            <v>REGTT-SSC-NCIAC-4932-TANG: ACCUM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</row>
        <row r="1114">
          <cell r="E1114" t="str">
            <v>REGTT-SSC-NCIAC-4932-TANG: COST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</row>
        <row r="1115">
          <cell r="E1115" t="str">
            <v>TRANS-DIR-CIAC-4932-TANG: ACCUM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</row>
        <row r="1116">
          <cell r="E1116" t="str">
            <v>TRANS-DIR-CIAC-4932-TANG: COST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</row>
        <row r="1117">
          <cell r="E1117" t="str">
            <v>TRANS-DIR-NCIAC-4932-TANG: ACCUM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</row>
        <row r="1118">
          <cell r="E1118" t="str">
            <v>TRANS-DIR-NCIAC-4932-TANG: COST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</row>
        <row r="1119">
          <cell r="E1119" t="str">
            <v>REGTT-CC-CIAC-4939-TANG: ACCUM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</row>
        <row r="1120">
          <cell r="E1120" t="str">
            <v>REGTT-CC-CIAC-4939-TANG: COST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</row>
        <row r="1121">
          <cell r="E1121" t="str">
            <v>REGTT-CC-NCIAC-4939-TANG: ACCUM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</row>
        <row r="1122">
          <cell r="E1122" t="str">
            <v>REGTT-CC-NCIAC-4939-TANG: COST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</row>
        <row r="1123">
          <cell r="E1123" t="str">
            <v>REGTT-SSC-CIAC-4939-TANG: ACCUM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</row>
        <row r="1124">
          <cell r="E1124" t="str">
            <v>REGTT-SSC-CIAC-4939-TANG: COST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</row>
        <row r="1125">
          <cell r="E1125" t="str">
            <v>REGTT-SSC-NCIAC-4939-TANG: ACCUM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</row>
        <row r="1126">
          <cell r="E1126" t="str">
            <v>REGTT-SSC-NCIAC-4939-TANG: COST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</row>
        <row r="1127">
          <cell r="E1127" t="str">
            <v>TRANS-DIR-CIAC-4939-TANG: ACCUM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</row>
        <row r="1128">
          <cell r="E1128" t="str">
            <v>TRANS-DIR-CIAC-4939-TANG: COST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</row>
        <row r="1129">
          <cell r="E1129" t="str">
            <v>TRANS-DIR-NCIAC-4939-TANG: ACCUM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</row>
        <row r="1130">
          <cell r="E1130" t="str">
            <v>TRANS-DIR-NCIAC-4939-TANG: COST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</row>
        <row r="1131">
          <cell r="E1131" t="str">
            <v>REGTT-CC-CIAC-4943-TANG: ACCUM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</row>
        <row r="1132">
          <cell r="E1132" t="str">
            <v>REGTT-CC-CIAC-4943-TANG: COST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</row>
        <row r="1133">
          <cell r="E1133" t="str">
            <v>REGTT-CC-NCIAC-4943-TANG: ACCUM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</row>
        <row r="1134">
          <cell r="E1134" t="str">
            <v>REGTT-CC-NCIAC-4943-TANG: COST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</row>
        <row r="1135">
          <cell r="E1135" t="str">
            <v>REGTT-SSC-CIAC-4943-TANG: ACCUM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</row>
        <row r="1136">
          <cell r="E1136" t="str">
            <v>REGTT-SSC-CIAC-4943-TANG: COST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</row>
        <row r="1137">
          <cell r="E1137" t="str">
            <v>REGTT-SSC-NCIAC-4943-TANG: ACCUM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</row>
        <row r="1138">
          <cell r="E1138" t="str">
            <v>REGTT-SSC-NCIAC-4943-TANG: COST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</row>
        <row r="1139">
          <cell r="E1139" t="str">
            <v>TRANS-DIR-CIAC-4943-TANG: ACCUM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</row>
        <row r="1140">
          <cell r="E1140" t="str">
            <v>TRANS-DIR-CIAC-4943-TANG: COST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</row>
        <row r="1141">
          <cell r="E1141" t="str">
            <v>TRANS-DIR-NCIAC-4943-TANG: ACCUM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</row>
        <row r="1142">
          <cell r="E1142" t="str">
            <v>TRANS-DIR-NCIAC-4943-TANG: COST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</row>
        <row r="1143">
          <cell r="E1143" t="str">
            <v>HistA-TRANS-DIR-NCIAC-4500A-TANG-NCONT-91002-ADD: COST</v>
          </cell>
          <cell r="F1143">
            <v>-2382.44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</row>
        <row r="1144">
          <cell r="E1144" t="str">
            <v>HistB-REGTT-DIR-CIAC-4500A-TANG-CONT-91007-ADD: COST</v>
          </cell>
          <cell r="F1144">
            <v>575719.39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</row>
        <row r="1145">
          <cell r="E1145" t="str">
            <v>HistB-REGTT-DIR-NCIAC-4500A-TANG-NCONT-10800-ADD: ACCUM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381619.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</row>
        <row r="1146">
          <cell r="E1146" t="str">
            <v>HistB-REGTT-DIR-NCIAC-4500A-TANG-NCONT-91007-ADD: COST</v>
          </cell>
          <cell r="F1146">
            <v>-573336.9500000000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</row>
        <row r="1147">
          <cell r="E1147" t="str">
            <v>HistB-REGTT-DIR-NCIAC-4500R-TANG-NCONT-91099-PROCEEDS: ACCUM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-157299.1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</row>
        <row r="1148">
          <cell r="E1148" t="str">
            <v>REGTT-CC-NCIAC-4500-TANG: ACCUM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</row>
        <row r="1149">
          <cell r="E1149" t="str">
            <v>REGTT-CC-NCIAC-4500-TANG: COST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</row>
        <row r="1150">
          <cell r="E1150" t="str">
            <v>REGTT-SSC-NCIAC-4500-TANG: ACCUM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</row>
        <row r="1151">
          <cell r="E1151" t="str">
            <v>REGTT-SSC-NCIAC-4500-TANG: COST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</row>
        <row r="1152">
          <cell r="E1152" t="str">
            <v>TRANS-DIR-NCIAC-4500-TANG: ACCUM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403057.5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</row>
        <row r="1153">
          <cell r="E1153" t="str">
            <v>TRANS-DIR-NCIAC-4500-TANG: COST</v>
          </cell>
          <cell r="F1153">
            <v>10680939.33</v>
          </cell>
          <cell r="G1153">
            <v>18.23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</row>
        <row r="1154">
          <cell r="E1154" t="str">
            <v>HistA-TRANS-DIR-CIAC-4521A-TANG-CONT-91002-ADD: COST</v>
          </cell>
          <cell r="F1154">
            <v>33433.6200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</row>
        <row r="1155">
          <cell r="E1155" t="str">
            <v>HistA-TRANS-DIR-CIAC-4521A-TANG-NCONT-91002-ADD: COST</v>
          </cell>
          <cell r="F1155">
            <v>-75561.8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</row>
        <row r="1156">
          <cell r="E1156" t="str">
            <v>HistA-TRANS-DIR-NCIAC-4521A-TANG-NCONT-91002-ADD: ACCUM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</row>
        <row r="1157">
          <cell r="E1157" t="str">
            <v>HistA-TRANS-DIR-NCIAC-4521A-TANG-NCONT-91002-ADD: COST</v>
          </cell>
          <cell r="F1157">
            <v>6758.25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</row>
        <row r="1158">
          <cell r="E1158" t="str">
            <v>HistB-REGTT-CC-NCIAC-4521A-TANG-NCONT-91005-ADD: ACCUM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10465.11</v>
          </cell>
          <cell r="M1158">
            <v>-15129.2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</row>
        <row r="1159">
          <cell r="E1159" t="str">
            <v>HistB-REGTT-CC-NCIAC-4521A-TANG-NCONT-91005-ADD: COST</v>
          </cell>
          <cell r="F1159">
            <v>721515.49</v>
          </cell>
          <cell r="G1159">
            <v>465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</row>
        <row r="1160">
          <cell r="E1160" t="str">
            <v>HistB-REGTT-DIR-CIAC-4521A-TANG-CONT-91002-ADD: COST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</row>
        <row r="1161">
          <cell r="E1161" t="str">
            <v>HistB-REGTT-DIR-CIAC-4521A-TANG-CONT-91007-ADD: COST</v>
          </cell>
          <cell r="F1161">
            <v>77867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</row>
        <row r="1162">
          <cell r="E1162" t="str">
            <v>HistB-REGTT-DIR-CIAC-4521A-TANG-NCONT-91002-ADD: ACCUM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2666.43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</row>
        <row r="1163">
          <cell r="E1163" t="str">
            <v>HistB-REGTT-DIR-CIAC-4521A-TANG-NCONT-91007-ADD: COST</v>
          </cell>
          <cell r="F1163">
            <v>75561.86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</row>
        <row r="1164">
          <cell r="E1164" t="str">
            <v>HistB-REGTT-DIR-CIAC-4521A-TANG-NCONT-91099-ADD: ACCUM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-60798.53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</row>
        <row r="1165">
          <cell r="E1165" t="str">
            <v>HistB-REGTT-DIR-NCIAC-4521A-TANG-NCONT-91002-ADD: ACCUM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152344.1</v>
          </cell>
          <cell r="M1165">
            <v>-152344.1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</row>
        <row r="1166">
          <cell r="E1166" t="str">
            <v>HistB-REGTT-DIR-NCIAC-4521A-TANG-NCONT-91007-ADD: ACCUM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29396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</row>
        <row r="1167">
          <cell r="E1167" t="str">
            <v>HistB-REGTT-DIR-NCIAC-4521A-TANG-NCONT-91007-ADD: COST</v>
          </cell>
          <cell r="F1167">
            <v>-818867.87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</row>
        <row r="1168">
          <cell r="E1168" t="str">
            <v>HistB-REGTT-DIR-NCIAC-4521A-TANG-NCONT-91008-ADD: ACCUM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</row>
        <row r="1169">
          <cell r="E1169" t="str">
            <v>HistB-REGTT-DIR-NCIAC-4521A-TANG-NCONT-91099-ADD: ACCUM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346464.11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</row>
        <row r="1170">
          <cell r="E1170" t="str">
            <v>HistB-REGTT-DIR-NCIAC-4521R-TANG-NCONT-91007-PROCEEDS: ACCUM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-29396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</row>
        <row r="1171">
          <cell r="E1171" t="str">
            <v>HistB-REGTT-DIR-NCIAC-4521R-TANG-NCONT-91099-PROCEEDS: ACCUM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-29395.75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</row>
        <row r="1172">
          <cell r="E1172" t="str">
            <v>HistB-REGTT-DIR-NCIAC-4521R-TANG-NCONT-91099-RET: ACCUM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29395.75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</row>
        <row r="1173">
          <cell r="E1173" t="str">
            <v>HistCR-TRANS-DIR-NCIAC-4521A-TANG-NCONT-91002-ADD: ACCUM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</row>
        <row r="1174">
          <cell r="E1174" t="str">
            <v>REGTT-CC-NCIAC-4521-TANG: ACCUM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-68695.38</v>
          </cell>
          <cell r="M1174">
            <v>-45072.480000000003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</row>
        <row r="1175">
          <cell r="E1175" t="str">
            <v>REGTT-CC-NCIAC-4521-TANG: COST</v>
          </cell>
          <cell r="F1175">
            <v>2242409.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</row>
        <row r="1176">
          <cell r="E1176" t="str">
            <v>REGTT-SSC-NCIAC-4521-TANG: ACCUM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885.35</v>
          </cell>
          <cell r="M1176">
            <v>442.68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</row>
        <row r="1177">
          <cell r="E1177" t="str">
            <v>REGTT-SSC-NCIAC-4521-TANG: COST</v>
          </cell>
          <cell r="F1177">
            <v>-14609.61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</row>
        <row r="1178">
          <cell r="E1178" t="str">
            <v>TRANS-DIR-CIAC-4521-TANG: ACCUM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998438.48</v>
          </cell>
          <cell r="M1178">
            <v>353837.28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</row>
        <row r="1179">
          <cell r="E1179" t="str">
            <v>TRANS-DIR-CIAC-4521-TANG: COST</v>
          </cell>
          <cell r="F1179">
            <v>-17591331.48</v>
          </cell>
          <cell r="G1179">
            <v>-300177.99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</row>
        <row r="1180">
          <cell r="E1180" t="str">
            <v>TRANS-DIR-NCIAC-4521 AUC-TANG: ACCUM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234863.82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</row>
        <row r="1181">
          <cell r="E1181" t="str">
            <v>TRANS-DIR-NCIAC-4521 AUC-TANG: COST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</row>
        <row r="1182">
          <cell r="E1182" t="str">
            <v>TRANS-DIR-NCIAC-4521-TANG: ACCUM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-16083129.99</v>
          </cell>
          <cell r="M1182">
            <v>-1178143.19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1079.52</v>
          </cell>
          <cell r="U1182">
            <v>0</v>
          </cell>
        </row>
        <row r="1183">
          <cell r="E1183" t="str">
            <v>TRANS-DIR-NCIAC-4521-TANG: COST</v>
          </cell>
          <cell r="F1183">
            <v>58187656.729999997</v>
          </cell>
          <cell r="G1183">
            <v>1962354.38</v>
          </cell>
          <cell r="H1183">
            <v>0</v>
          </cell>
          <cell r="I1183">
            <v>0</v>
          </cell>
          <cell r="J1183">
            <v>0</v>
          </cell>
          <cell r="K1183">
            <v>-44446.34000000000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</row>
        <row r="1184">
          <cell r="E1184" t="str">
            <v>HistA-TRANS-DIR-CIAC-4522A-TANG-CONT-91002-ADD: COST</v>
          </cell>
          <cell r="F1184">
            <v>52581.9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</row>
        <row r="1185">
          <cell r="E1185" t="str">
            <v>HistA-TRANS-DIR-CIAC-4522A-TANG-NCONT-91002-ADD: COST</v>
          </cell>
          <cell r="F1185">
            <v>-118838.19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</row>
        <row r="1186">
          <cell r="E1186" t="str">
            <v>HistA-TRANS-DIR-NCIAC-4522A-TANG-NCONT-91002-ADD: ACCUM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</row>
        <row r="1187">
          <cell r="E1187" t="str">
            <v>HistA-TRANS-DIR-NCIAC-4522A-TANG-NCONT-91002-ADD: COST</v>
          </cell>
          <cell r="F1187">
            <v>-1182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</row>
        <row r="1188">
          <cell r="E1188" t="str">
            <v>HistB-REGTT-CC-NCIAC-4522A-TANG-NCONT-91005-ADD: ACCUM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</row>
        <row r="1189">
          <cell r="E1189" t="str">
            <v>HistB-REGTT-CC-NCIAC-4522A-TANG-NCONT-91005-ADD: COST</v>
          </cell>
          <cell r="F1189">
            <v>-0.04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</row>
        <row r="1190">
          <cell r="E1190" t="str">
            <v>HistB-REGTT-DIR-CIAC-4522A-TANG-CONT-91002-ADD: COST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</row>
        <row r="1191">
          <cell r="E1191" t="str">
            <v>HistB-REGTT-DIR-CIAC-4522A-TANG-CONT-91007-ADD: COST</v>
          </cell>
          <cell r="F1191">
            <v>327903.9600000000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</row>
        <row r="1192">
          <cell r="E1192" t="str">
            <v>HistB-REGTT-DIR-CIAC-4522A-TANG-NCONT-91002-ADD: ACCUM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2666.43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</row>
        <row r="1193">
          <cell r="E1193" t="str">
            <v>HistB-REGTT-DIR-CIAC-4522A-TANG-NCONT-91007-ADD: COST</v>
          </cell>
          <cell r="F1193">
            <v>118838.19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</row>
        <row r="1194">
          <cell r="E1194" t="str">
            <v>HistB-REGTT-DIR-CIAC-4522A-TANG-NCONT-91099-ADD: ACCUM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-12050.47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</row>
        <row r="1195">
          <cell r="E1195" t="str">
            <v>HistB-REGTT-DIR-NCIAC-4522A-TANG-NCONT-91002-ADD: ACCUM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57686.64</v>
          </cell>
          <cell r="M1195">
            <v>-57686.6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</row>
        <row r="1196">
          <cell r="E1196" t="str">
            <v>HistB-REGTT-DIR-NCIAC-4522A-TANG-NCONT-91007-ADD: ACCUM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6081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</row>
        <row r="1197">
          <cell r="E1197" t="str">
            <v>HistB-REGTT-DIR-NCIAC-4522A-TANG-NCONT-91007-ADD: COST</v>
          </cell>
          <cell r="F1197">
            <v>-368665.93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</row>
        <row r="1198">
          <cell r="E1198" t="str">
            <v>HistB-REGTT-DIR-NCIAC-4522A-TANG-NCONT-91008-ADD: ACCUM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</row>
        <row r="1199">
          <cell r="E1199" t="str">
            <v>HistB-REGTT-DIR-NCIAC-4522A-TANG-NCONT-91099-ADD: ACCUM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102064.76000000001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</row>
        <row r="1200">
          <cell r="E1200" t="str">
            <v>HistB-REGTT-DIR-NCIAC-4522R-TANG-NCONT-91007-PROCEEDS: ACCUM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-6081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</row>
        <row r="1201">
          <cell r="E1201" t="str">
            <v>HistB-REGTT-DIR-NCIAC-4522R-TANG-NCONT-91099-PROCEEDS: ACCUM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-60809.770000000004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</row>
        <row r="1202">
          <cell r="E1202" t="str">
            <v>HistB-REGTT-DIR-NCIAC-4522R-TANG-NCONT-91099-RET: ACCUM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60809.770000000004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</row>
        <row r="1203">
          <cell r="E1203" t="str">
            <v>HistCR-TRANS-DIR-CIAC-4522A-TANG-NCONT-91002-ADD: ACCUM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20113.170000000002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</row>
        <row r="1204">
          <cell r="E1204" t="str">
            <v>HistCR-TRANS-DIR-NCIAC-4522A-TANG-NCONT-91002-ADD: ACCUM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-20113.170000000002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</row>
        <row r="1205">
          <cell r="E1205" t="str">
            <v>REGTT-CC-NCIAC-4522-TANG: ACCUM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</row>
        <row r="1206">
          <cell r="E1206" t="str">
            <v>REGTT-CC-NCIAC-4522-TANG: COST</v>
          </cell>
          <cell r="F1206">
            <v>0.0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</row>
        <row r="1207">
          <cell r="E1207" t="str">
            <v>REGTT-SSC-NCIAC-4522-TANG: ACCUM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</row>
        <row r="1208">
          <cell r="E1208" t="str">
            <v>REGTT-SSC-NCIAC-4522-TANG: COST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</row>
        <row r="1209">
          <cell r="E1209" t="str">
            <v>TRANS-DIR-CIAC-4522-TANG: ACCUM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480800.88</v>
          </cell>
          <cell r="M1209">
            <v>178732.36000000002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</row>
        <row r="1210">
          <cell r="E1210" t="str">
            <v>TRANS-DIR-CIAC-4522-TANG: COST</v>
          </cell>
          <cell r="F1210">
            <v>-7786646.9400000004</v>
          </cell>
          <cell r="G1210">
            <v>143611.79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</row>
        <row r="1211">
          <cell r="E1211" t="str">
            <v>TRANS-DIR-NCIAC-4522 AUC-TANG: ACCUM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88933.57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</row>
        <row r="1212">
          <cell r="E1212" t="str">
            <v>TRANS-DIR-NCIAC-4522 AUC-TANG: COST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</row>
        <row r="1213">
          <cell r="E1213" t="str">
            <v>TRANS-DIR-NCIAC-4522-TANG: ACCUM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-8487169.6699999999</v>
          </cell>
          <cell r="M1213">
            <v>-920449.2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</row>
        <row r="1214">
          <cell r="E1214" t="str">
            <v>TRANS-DIR-NCIAC-4522-TANG: COST</v>
          </cell>
          <cell r="F1214">
            <v>38577896.490000002</v>
          </cell>
          <cell r="G1214">
            <v>1985667.21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</row>
        <row r="1215">
          <cell r="E1215" t="str">
            <v>HistA-TRANS-DIR-CIAC-4575A-TANG-CONT-91002-ADD: COST</v>
          </cell>
          <cell r="F1215">
            <v>100820.04000000001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</row>
        <row r="1216">
          <cell r="E1216" t="str">
            <v>HistA-TRANS-DIR-CIAC-4575A-TANG-NCONT-91002-ADD: COST</v>
          </cell>
          <cell r="F1216">
            <v>-178291.18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</row>
        <row r="1217">
          <cell r="E1217" t="str">
            <v>HistA-TRANS-DIR-CIAC-4576A-TANG-CONT-91002-ADD: COST</v>
          </cell>
          <cell r="F1217">
            <v>119982.81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</row>
        <row r="1218">
          <cell r="E1218" t="str">
            <v>HistA-TRANS-DIR-CIAC-4576A-TANG-NCONT-91002-ADD: ACCUM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</row>
        <row r="1219">
          <cell r="E1219" t="str">
            <v>HistA-TRANS-DIR-CIAC-4576A-TANG-NCONT-91002-ADD: COST</v>
          </cell>
          <cell r="F1219">
            <v>-242982.30000000002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</row>
        <row r="1220">
          <cell r="E1220" t="str">
            <v>HistA-TRANS-DIR-CIAC-4577A-TANG-CONT-91002-ADD: COST</v>
          </cell>
          <cell r="F1220">
            <v>15575.1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</row>
        <row r="1221">
          <cell r="E1221" t="str">
            <v>HistA-TRANS-DIR-CIAC-4577A-TANG-NCONT-91002-ADD: ACCUM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</row>
        <row r="1222">
          <cell r="E1222" t="str">
            <v>HistA-TRANS-DIR-CIAC-4577A-TANG-NCONT-91002-ADD: COST</v>
          </cell>
          <cell r="F1222">
            <v>-26860.190000000002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</row>
        <row r="1223">
          <cell r="E1223" t="str">
            <v>HistA-TRANS-DIR-CIAC-4578A-TANG-CONT-91002-ADD: COST</v>
          </cell>
          <cell r="F1223">
            <v>23257.510000000002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</row>
        <row r="1224">
          <cell r="E1224" t="str">
            <v>HistA-TRANS-DIR-CIAC-4578A-TANG-NCONT-91002-ADD: COST</v>
          </cell>
          <cell r="F1224">
            <v>-40900.270000000004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</row>
        <row r="1225">
          <cell r="E1225" t="str">
            <v>HistA-TRANS-DIR-NCIAC-4575A-TANG-NCONT-91002-ADD: ACCUM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</row>
        <row r="1226">
          <cell r="E1226" t="str">
            <v>HistA-TRANS-DIR-NCIAC-4575A-TANG-NCONT-91002-ADD: COST</v>
          </cell>
          <cell r="F1226">
            <v>-36022.590000000004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</row>
        <row r="1227">
          <cell r="E1227" t="str">
            <v>HistA-TRANS-DIR-NCIAC-4576A-TANG-NCONT-91002-ADD: ACCUM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</row>
        <row r="1228">
          <cell r="E1228" t="str">
            <v>HistA-TRANS-DIR-NCIAC-4576A-TANG-NCONT-91002-ADD: COST</v>
          </cell>
          <cell r="F1228">
            <v>17847.62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</row>
        <row r="1229">
          <cell r="E1229" t="str">
            <v>HistA-TRANS-DIR-NCIAC-4577A-TANG-NCONT-91002-ADD: ACCUM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</row>
        <row r="1230">
          <cell r="E1230" t="str">
            <v>HistA-TRANS-DIR-NCIAC-4577A-TANG-NCONT-91002-ADD: COST</v>
          </cell>
          <cell r="F1230">
            <v>-4688.9000000000005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</row>
        <row r="1231">
          <cell r="E1231" t="str">
            <v>HistA-TRANS-DIR-NCIAC-4578A-TANG-NCONT-91002-ADD: ACCUM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</row>
        <row r="1232">
          <cell r="E1232" t="str">
            <v>HistA-TRANS-DIR-NCIAC-4578A-TANG-NCONT-91002-ADD: COST</v>
          </cell>
          <cell r="F1232">
            <v>226777.84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</row>
        <row r="1233">
          <cell r="E1233" t="str">
            <v>HistB-REGTT-CC-NCIAC-4578A-TANG-NCONT-91005-ADD: ACCUM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-8905.3000000000011</v>
          </cell>
          <cell r="M1233">
            <v>-864.28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</row>
        <row r="1234">
          <cell r="E1234" t="str">
            <v>HistB-REGTT-CC-NCIAC-4578A-TANG-NCONT-91005-ADD: COST</v>
          </cell>
          <cell r="F1234">
            <v>128249.33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</row>
        <row r="1235">
          <cell r="E1235" t="str">
            <v>HistB-REGTT-DIR-CIAC-4575A-TANG-CONT-91007-ADD: COST</v>
          </cell>
          <cell r="F1235">
            <v>4041853.96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</row>
        <row r="1236">
          <cell r="E1236" t="str">
            <v>HistB-REGTT-DIR-CIAC-4575A-TANG-NCONT-91002-ADD: ACCUM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</row>
        <row r="1237">
          <cell r="E1237" t="str">
            <v>HistB-REGTT-DIR-CIAC-4575A-TANG-NCONT-91007-ADD: COST</v>
          </cell>
          <cell r="F1237">
            <v>178291.18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</row>
        <row r="1238">
          <cell r="E1238" t="str">
            <v>HistB-REGTT-DIR-CIAC-4575A-TANG-NCONT-91099-ADD: ACCUM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51215.58000000002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</row>
        <row r="1239">
          <cell r="E1239" t="str">
            <v>HistB-REGTT-DIR-CIAC-4576A-TANG-CONT-91007-ADD: COST</v>
          </cell>
          <cell r="F1239">
            <v>2264302.9700000002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</row>
        <row r="1240">
          <cell r="E1240" t="str">
            <v>HistB-REGTT-DIR-CIAC-4576A-TANG-NCONT-91002-ADD: ACCUM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-1334034.73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</row>
        <row r="1241">
          <cell r="E1241" t="str">
            <v>HistB-REGTT-DIR-CIAC-4576A-TANG-NCONT-91007-ADD: COST</v>
          </cell>
          <cell r="F1241">
            <v>242982.3000000000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</row>
        <row r="1242">
          <cell r="E1242" t="str">
            <v>HistB-REGTT-DIR-CIAC-4576A-TANG-NCONT-91099-ADD: ACCUM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153588.01999999999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</row>
        <row r="1243">
          <cell r="E1243" t="str">
            <v>HistB-REGTT-DIR-CIAC-4577A-TANG-CONT-91007-ADD: COST</v>
          </cell>
          <cell r="F1243">
            <v>149460.07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</row>
        <row r="1244">
          <cell r="E1244" t="str">
            <v>HistB-REGTT-DIR-CIAC-4577A-TANG-NCONT-91002-ADD: ACCUM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31241.279999999999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</row>
        <row r="1245">
          <cell r="E1245" t="str">
            <v>HistB-REGTT-DIR-CIAC-4577A-TANG-NCONT-91007-ADD: COST</v>
          </cell>
          <cell r="F1245">
            <v>26860.19000000000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</row>
        <row r="1246">
          <cell r="E1246" t="str">
            <v>HistB-REGTT-DIR-CIAC-4577A-TANG-NCONT-91099-ADD: ACCUM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19257.84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</row>
        <row r="1247">
          <cell r="E1247" t="str">
            <v>HistB-REGTT-DIR-CIAC-4578A-TANG-CONT-91007-ADD: COST</v>
          </cell>
          <cell r="F1247">
            <v>977295.31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</row>
        <row r="1248">
          <cell r="E1248" t="str">
            <v>HistB-REGTT-DIR-CIAC-4578A-TANG-NCONT-91002-ADD: ACCUM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</row>
        <row r="1249">
          <cell r="E1249" t="str">
            <v>HistB-REGTT-DIR-CIAC-4578A-TANG-NCONT-91007-ADD: COST</v>
          </cell>
          <cell r="F1249">
            <v>40900.270000000004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</row>
        <row r="1250">
          <cell r="E1250" t="str">
            <v>HistB-REGTT-DIR-CIAC-4578A-TANG-NCONT-91099-ADD: ACCUM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66464.97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</row>
        <row r="1251">
          <cell r="E1251" t="str">
            <v>HistB-REGTT-DIR-NCIAC-4575A-TANG-NCONT-91002-ADD: ACCUM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7727.84</v>
          </cell>
          <cell r="M1251">
            <v>-7727.84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</row>
        <row r="1252">
          <cell r="E1252" t="str">
            <v>HistB-REGTT-DIR-NCIAC-4575A-TANG-NCONT-91007-ADD: ACCUM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816186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</row>
        <row r="1253">
          <cell r="E1253" t="str">
            <v>HistB-REGTT-DIR-NCIAC-4575A-TANG-NCONT-91007-ADD: COST</v>
          </cell>
          <cell r="F1253">
            <v>-4106651.41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</row>
        <row r="1254">
          <cell r="E1254" t="str">
            <v>HistB-REGTT-DIR-NCIAC-4575A-TANG-NCONT-91008-ADD: ACCUM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</row>
        <row r="1255">
          <cell r="E1255" t="str">
            <v>HistB-REGTT-DIR-NCIAC-4575A-TANG-NCONT-91099-ADD: ACCUM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-683916.70000000007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</row>
        <row r="1256">
          <cell r="E1256" t="str">
            <v>HistB-REGTT-DIR-NCIAC-4575R-TANG-NCONT-91007-PROCEEDS: ACCUM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839689.35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</row>
        <row r="1257">
          <cell r="E1257" t="str">
            <v>HistB-REGTT-DIR-NCIAC-4575R-TANG-NCONT-91099-PROCEEDS: ACCUM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-815691.62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</row>
        <row r="1258">
          <cell r="E1258" t="str">
            <v>HistB-REGTT-DIR-NCIAC-4575R-TANG-NCONT-91099-RET: ACCUM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815691.62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</row>
        <row r="1259">
          <cell r="E1259" t="str">
            <v>HistB-REGTT-DIR-NCIAC-4576A-TANG-NCONT-91002-ADD: ACCUM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85482.22</v>
          </cell>
          <cell r="M1259">
            <v>1248552.51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</row>
        <row r="1260">
          <cell r="E1260" t="str">
            <v>HistB-REGTT-DIR-NCIAC-4576A-TANG-NCONT-91007-ADD: ACCUM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</row>
        <row r="1261">
          <cell r="E1261" t="str">
            <v>HistB-REGTT-DIR-NCIAC-4576A-TANG-NCONT-91007-ADD: COST</v>
          </cell>
          <cell r="F1261">
            <v>-2402133.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</row>
        <row r="1262">
          <cell r="E1262" t="str">
            <v>HistB-REGTT-DIR-NCIAC-4576A-TANG-NCONT-91008-ADD: ACCUM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</row>
        <row r="1263">
          <cell r="E1263" t="str">
            <v>HistB-REGTT-DIR-NCIAC-4576A-TANG-NCONT-91099-ADD: ACCUM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-666285.22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</row>
        <row r="1264">
          <cell r="E1264" t="str">
            <v>HistB-REGTT-DIR-NCIAC-4576R-TANG-NCONT-91007-PROCEEDS: ACCUM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-3386.3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</row>
        <row r="1265">
          <cell r="E1265" t="str">
            <v>HistB-REGTT-DIR-NCIAC-4577A-TANG-NCONT-91002-ADD: ACCUM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-5598.3</v>
          </cell>
          <cell r="M1265">
            <v>36839.58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</row>
        <row r="1266">
          <cell r="E1266" t="str">
            <v>HistB-REGTT-DIR-NCIAC-4577A-TANG-NCONT-91007-ADD: ACCUM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</row>
        <row r="1267">
          <cell r="E1267" t="str">
            <v>HistB-REGTT-DIR-NCIAC-4577A-TANG-NCONT-91007-ADD: COST</v>
          </cell>
          <cell r="F1267">
            <v>-160346.269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</row>
        <row r="1268">
          <cell r="E1268" t="str">
            <v>HistB-REGTT-DIR-NCIAC-4577A-TANG-NCONT-91008-ADD: ACCUM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</row>
        <row r="1269">
          <cell r="E1269" t="str">
            <v>HistB-REGTT-DIR-NCIAC-4577A-TANG-NCONT-91099-ADD: ACCUM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-57719.69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</row>
        <row r="1270">
          <cell r="E1270" t="str">
            <v>HistB-REGTT-DIR-NCIAC-4578A-TANG-NCONT-91002-ADD: ACCUM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-26566.639999999999</v>
          </cell>
          <cell r="M1270">
            <v>26566.639999999999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</row>
        <row r="1271">
          <cell r="E1271" t="str">
            <v>HistB-REGTT-DIR-NCIAC-4578A-TANG-NCONT-91007-ADD: ACCUM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</row>
        <row r="1272">
          <cell r="E1272" t="str">
            <v>HistB-REGTT-DIR-NCIAC-4578A-TANG-NCONT-91007-ADD: COST</v>
          </cell>
          <cell r="F1272">
            <v>-1227330.6599999999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</row>
        <row r="1273">
          <cell r="E1273" t="str">
            <v>HistB-REGTT-DIR-NCIAC-4578A-TANG-NCONT-91008-ADD: ACCUM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</row>
        <row r="1274">
          <cell r="E1274" t="str">
            <v>HistB-REGTT-DIR-NCIAC-4578A-TANG-NCONT-91099-ADD: ACCUM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-333666.66000000003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</row>
        <row r="1275">
          <cell r="E1275" t="str">
            <v>HistCR-TRANS-DIR-CIAC-4575A-TANG-NCONT-91002-ADD: ACCUM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77153.6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</row>
        <row r="1276">
          <cell r="E1276" t="str">
            <v>HistCR-TRANS-DIR-CIAC-4576A-TANG-NCONT-91002-ADD: ACCUM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1561667.6600000001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</row>
        <row r="1277">
          <cell r="E1277" t="str">
            <v>HistCR-TRANS-DIR-CIAC-4577A-TANG-NCONT-91002-ADD: ACCUM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33614.93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</row>
        <row r="1278">
          <cell r="E1278" t="str">
            <v>HistCR-TRANS-DIR-CIAC-4578A-TANG-NCONT-91002-ADD: ACCUM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87391.94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</row>
        <row r="1279">
          <cell r="E1279" t="str">
            <v>HistCR-TRANS-DIR-NCIAC-4575A-TANG-NCONT-91002-ADD: ACCUM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-77153.61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</row>
        <row r="1280">
          <cell r="E1280" t="str">
            <v>HistCR-TRANS-DIR-NCIAC-4576A-TANG-NCONT-91002-ADD: ACCUM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-1561667.6600000001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</row>
        <row r="1281">
          <cell r="E1281" t="str">
            <v>HistCR-TRANS-DIR-NCIAC-4577A-TANG-NCONT-91002-ADD: ACCUM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-33614.93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</row>
        <row r="1282">
          <cell r="E1282" t="str">
            <v>HistCR-TRANS-DIR-NCIAC-4578A-TANG-NCONT-91002-ADD: ACCUM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87391.94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</row>
        <row r="1283">
          <cell r="E1283" t="str">
            <v>REGTT-CC-CIAC-4575-TANG: ACCUM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</row>
        <row r="1284">
          <cell r="E1284" t="str">
            <v>REGTT-CC-CIAC-4575-TANG: COST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</row>
        <row r="1285">
          <cell r="E1285" t="str">
            <v>REGTT-CC-CIAC-4576-TANG: ACCUM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</row>
        <row r="1286">
          <cell r="E1286" t="str">
            <v>REGTT-CC-CIAC-4576-TANG: COST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</row>
        <row r="1287">
          <cell r="E1287" t="str">
            <v>REGTT-CC-CIAC-4577-TANG: ACCUM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</row>
        <row r="1288">
          <cell r="E1288" t="str">
            <v>REGTT-CC-CIAC-4577-TANG: COST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</row>
        <row r="1289">
          <cell r="E1289" t="str">
            <v>REGTT-CC-CIAC-4578-TANG: ACCUM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</row>
        <row r="1290">
          <cell r="E1290" t="str">
            <v>REGTT-CC-CIAC-4578-TANG: COST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</row>
        <row r="1291">
          <cell r="E1291" t="str">
            <v>REGTT-CC-NCIAC-4575-TANG: ACCUM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</row>
        <row r="1292">
          <cell r="E1292" t="str">
            <v>REGTT-CC-NCIAC-4575-TANG: COST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</row>
        <row r="1293">
          <cell r="E1293" t="str">
            <v>REGTT-CC-NCIAC-4576-TANG: ACCUM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</row>
        <row r="1294">
          <cell r="E1294" t="str">
            <v>REGTT-CC-NCIAC-4576-TANG: COST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</row>
        <row r="1295">
          <cell r="E1295" t="str">
            <v>REGTT-CC-NCIAC-4577-TANG: ACCUM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</row>
        <row r="1296">
          <cell r="E1296" t="str">
            <v>REGTT-CC-NCIAC-4577-TANG: COST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</row>
        <row r="1297">
          <cell r="E1297" t="str">
            <v>REGTT-CC-NCIAC-4578-TANG: ACCUM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-9523.3000000000011</v>
          </cell>
          <cell r="M1297">
            <v>-2730.7200000000003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</row>
        <row r="1298">
          <cell r="E1298" t="str">
            <v>REGTT-CC-NCIAC-4578-TANG: COST</v>
          </cell>
          <cell r="F1298">
            <v>97523.97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</row>
        <row r="1299">
          <cell r="E1299" t="str">
            <v>REGTT-SSC-CIAC-4575-TANG: ACCUM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</row>
        <row r="1300">
          <cell r="E1300" t="str">
            <v>REGTT-SSC-CIAC-4575-TANG: COST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</row>
        <row r="1301">
          <cell r="E1301" t="str">
            <v>REGTT-SSC-CIAC-4576-TANG: ACCUM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</row>
        <row r="1302">
          <cell r="E1302" t="str">
            <v>REGTT-SSC-CIAC-4576-TANG: COST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</row>
        <row r="1303">
          <cell r="E1303" t="str">
            <v>REGTT-SSC-CIAC-4577-TANG: ACCUM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</row>
        <row r="1304">
          <cell r="E1304" t="str">
            <v>REGTT-SSC-CIAC-4577-TANG: COST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</row>
        <row r="1305">
          <cell r="E1305" t="str">
            <v>REGTT-SSC-CIAC-4578-TANG: ACCUM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</row>
        <row r="1306">
          <cell r="E1306" t="str">
            <v>REGTT-SSC-CIAC-4578-TANG: COST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</row>
        <row r="1307">
          <cell r="E1307" t="str">
            <v>REGTT-SSC-NCIAC-4575-TANG: ACCUM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</row>
        <row r="1308">
          <cell r="E1308" t="str">
            <v>REGTT-SSC-NCIAC-4575-TANG: COST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</row>
        <row r="1309">
          <cell r="E1309" t="str">
            <v>REGTT-SSC-NCIAC-4576-TANG: ACCUM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</row>
        <row r="1310">
          <cell r="E1310" t="str">
            <v>REGTT-SSC-NCIAC-4576-TANG: COST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</row>
        <row r="1311">
          <cell r="E1311" t="str">
            <v>REGTT-SSC-NCIAC-4577-TANG: ACCUM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</row>
        <row r="1312">
          <cell r="E1312" t="str">
            <v>REGTT-SSC-NCIAC-4577-TANG: COST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</row>
        <row r="1313">
          <cell r="E1313" t="str">
            <v>REGTT-SSC-NCIAC-4578-TANG: ACCUM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</row>
        <row r="1314">
          <cell r="E1314" t="str">
            <v>REGTT-SSC-NCIAC-4578-TANG: COST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</row>
        <row r="1315">
          <cell r="E1315" t="str">
            <v>TRANS-DIR-CIAC-4575-TANG: ACCUM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2596294.0300000003</v>
          </cell>
          <cell r="M1315">
            <v>987618.3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</row>
        <row r="1316">
          <cell r="E1316" t="str">
            <v>TRANS-DIR-CIAC-4575-TANG: COST</v>
          </cell>
          <cell r="F1316">
            <v>-38684041.710000001</v>
          </cell>
          <cell r="G1316">
            <v>992503.28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</row>
        <row r="1317">
          <cell r="E1317" t="str">
            <v>TRANS-DIR-CIAC-4576-TANG: ACCUM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2800740.7</v>
          </cell>
          <cell r="M1317">
            <v>1194218.98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-917425.98</v>
          </cell>
          <cell r="S1317">
            <v>917425.98</v>
          </cell>
          <cell r="T1317">
            <v>0</v>
          </cell>
          <cell r="U1317">
            <v>0</v>
          </cell>
        </row>
        <row r="1318">
          <cell r="E1318" t="str">
            <v>TRANS-DIR-CIAC-4576-TANG: COST</v>
          </cell>
          <cell r="F1318">
            <v>-45557453.289999999</v>
          </cell>
          <cell r="G1318">
            <v>611707.87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</row>
        <row r="1319">
          <cell r="E1319" t="str">
            <v>TRANS-DIR-CIAC-4577-TANG: ACCUM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289097.67</v>
          </cell>
          <cell r="M1319">
            <v>126397.6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</row>
        <row r="1320">
          <cell r="E1320" t="str">
            <v>TRANS-DIR-CIAC-4577-TANG: COST</v>
          </cell>
          <cell r="F1320">
            <v>-4424665.09</v>
          </cell>
          <cell r="G1320">
            <v>3439.21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</row>
        <row r="1321">
          <cell r="E1321" t="str">
            <v>TRANS-DIR-CIAC-4578-TANG: ACCUM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963435.06</v>
          </cell>
          <cell r="M1321">
            <v>422164.69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</row>
        <row r="1322">
          <cell r="E1322" t="str">
            <v>TRANS-DIR-CIAC-4578-TANG: COST</v>
          </cell>
          <cell r="F1322">
            <v>-15548580.810000001</v>
          </cell>
          <cell r="G1322">
            <v>407662.2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</row>
        <row r="1323">
          <cell r="E1323" t="str">
            <v>TRANS-DIR-NCIAC-4575 AUC-TANG: ACCUM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11913.74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</row>
        <row r="1324">
          <cell r="E1324" t="str">
            <v>TRANS-DIR-NCIAC-4575 AUC-TANG: COST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</row>
        <row r="1325">
          <cell r="E1325" t="str">
            <v>TRANS-DIR-NCIAC-4575-TANG: ACCUM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-28947448.050000001</v>
          </cell>
          <cell r="M1325">
            <v>-3381398.39</v>
          </cell>
          <cell r="N1325">
            <v>570931.59</v>
          </cell>
          <cell r="O1325">
            <v>-281051.23</v>
          </cell>
          <cell r="P1325">
            <v>71500</v>
          </cell>
          <cell r="Q1325">
            <v>0</v>
          </cell>
          <cell r="R1325">
            <v>281051.23</v>
          </cell>
          <cell r="S1325">
            <v>0</v>
          </cell>
          <cell r="T1325">
            <v>0</v>
          </cell>
          <cell r="U1325">
            <v>0</v>
          </cell>
        </row>
        <row r="1326">
          <cell r="E1326" t="str">
            <v>TRANS-DIR-NCIAC-4575-TANG: COST</v>
          </cell>
          <cell r="F1326">
            <v>123932871.56</v>
          </cell>
          <cell r="G1326">
            <v>1470796.71</v>
          </cell>
          <cell r="H1326">
            <v>-570931.59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</row>
        <row r="1327">
          <cell r="E1327" t="str">
            <v>TRANS-DIR-NCIAC-4576 AUC-TANG: ACCUM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31785.09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</row>
        <row r="1328">
          <cell r="E1328" t="str">
            <v>TRANS-DIR-NCIAC-4576 AUC-TANG: COST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</row>
        <row r="1329">
          <cell r="E1329" t="str">
            <v>TRANS-DIR-NCIAC-4576-TANG: ACCUM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-37475205.600000001</v>
          </cell>
          <cell r="M1329">
            <v>-3948992.09</v>
          </cell>
          <cell r="N1329">
            <v>176380.5</v>
          </cell>
          <cell r="O1329">
            <v>-5583.1900000000005</v>
          </cell>
          <cell r="P1329">
            <v>81000</v>
          </cell>
          <cell r="Q1329">
            <v>0</v>
          </cell>
          <cell r="R1329">
            <v>5583.1900000000005</v>
          </cell>
          <cell r="S1329">
            <v>0</v>
          </cell>
          <cell r="T1329">
            <v>0</v>
          </cell>
          <cell r="U1329">
            <v>0</v>
          </cell>
        </row>
        <row r="1330">
          <cell r="E1330" t="str">
            <v>TRANS-DIR-NCIAC-4576-TANG: COST</v>
          </cell>
          <cell r="F1330">
            <v>145045690.28</v>
          </cell>
          <cell r="G1330">
            <v>2136556.19</v>
          </cell>
          <cell r="H1330">
            <v>-176380.5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</row>
        <row r="1331">
          <cell r="E1331" t="str">
            <v>TRANS-DIR-NCIAC-4577 AUC-TANG: ACCUM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-8630.7000000000007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</row>
        <row r="1332">
          <cell r="E1332" t="str">
            <v>TRANS-DIR-NCIAC-4577 AUC-TANG: COST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</row>
        <row r="1333">
          <cell r="E1333" t="str">
            <v>TRANS-DIR-NCIAC-4577-TANG: ACCUM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-833612.12</v>
          </cell>
          <cell r="M1333">
            <v>-323898.64</v>
          </cell>
          <cell r="N1333">
            <v>446.25</v>
          </cell>
          <cell r="O1333">
            <v>-21938.91</v>
          </cell>
          <cell r="P1333">
            <v>21569.100000000002</v>
          </cell>
          <cell r="Q1333">
            <v>0</v>
          </cell>
          <cell r="R1333">
            <v>21938.91</v>
          </cell>
          <cell r="S1333">
            <v>0</v>
          </cell>
          <cell r="T1333">
            <v>0</v>
          </cell>
          <cell r="U1333">
            <v>0</v>
          </cell>
        </row>
        <row r="1334">
          <cell r="E1334" t="str">
            <v>TRANS-DIR-NCIAC-4577-TANG: COST</v>
          </cell>
          <cell r="F1334">
            <v>11810352.460000001</v>
          </cell>
          <cell r="G1334">
            <v>-431636</v>
          </cell>
          <cell r="H1334">
            <v>-446.25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</row>
        <row r="1335">
          <cell r="E1335" t="str">
            <v>TRANS-DIR-NCIAC-4578 AUC-TANG: ACCUM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-40956.89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</row>
        <row r="1336">
          <cell r="E1336" t="str">
            <v>TRANS-DIR-NCIAC-4578 AUC-TANG: COST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</row>
        <row r="1337">
          <cell r="E1337" t="str">
            <v>TRANS-DIR-NCIAC-4578-TANG: ACCUM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-7209625.7599999998</v>
          </cell>
          <cell r="M1337">
            <v>-1975679.17</v>
          </cell>
          <cell r="N1337">
            <v>557751.46</v>
          </cell>
          <cell r="O1337">
            <v>-191736.41</v>
          </cell>
          <cell r="P1337">
            <v>106400</v>
          </cell>
          <cell r="Q1337">
            <v>0</v>
          </cell>
          <cell r="R1337">
            <v>191736.41</v>
          </cell>
          <cell r="S1337">
            <v>0</v>
          </cell>
          <cell r="T1337">
            <v>0</v>
          </cell>
          <cell r="U1337">
            <v>0</v>
          </cell>
        </row>
        <row r="1338">
          <cell r="E1338" t="str">
            <v>TRANS-DIR-NCIAC-4578-TANG: COST</v>
          </cell>
          <cell r="F1338">
            <v>70194576.859999999</v>
          </cell>
          <cell r="G1338">
            <v>862065.68</v>
          </cell>
          <cell r="H1338">
            <v>-557751.46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</row>
        <row r="1339">
          <cell r="E1339" t="str">
            <v>HistA-TRANS-DIR-NCIAC-4581A-TANG-NCONT-91002-ADD: ACCUM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</row>
        <row r="1340">
          <cell r="E1340" t="str">
            <v>HistA-TRANS-DIR-NCIAC-4581A-TANG-NCONT-91002-ADD: COST</v>
          </cell>
          <cell r="F1340">
            <v>-869.96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</row>
        <row r="1341">
          <cell r="E1341" t="str">
            <v>HistB-REGTT-CC-NCIAC-4581A-TANG-NCONT-91005-ADD: ACCUM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-3856.3</v>
          </cell>
          <cell r="M1341">
            <v>-894.76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</row>
        <row r="1342">
          <cell r="E1342" t="str">
            <v>HistB-REGTT-CC-NCIAC-4581A-TANG-NCONT-91005-ADD: COST</v>
          </cell>
          <cell r="F1342">
            <v>101823.82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</row>
        <row r="1343">
          <cell r="E1343" t="str">
            <v>HistB-REGTT-DIR-CIAC-4581A-TANG-NCONT-91002-ADD: ACCUM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</row>
        <row r="1344">
          <cell r="E1344" t="str">
            <v>HistB-REGTT-DIR-CIAC-4581A-TANG-NCONT-91099-ADD: ACCUM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1967.32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</row>
        <row r="1345">
          <cell r="E1345" t="str">
            <v>HistB-REGTT-DIR-NCIAC-4581A-TANG-NCONT-91002-ADD: ACCUM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358898</v>
          </cell>
          <cell r="M1345">
            <v>-358898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</row>
        <row r="1346">
          <cell r="E1346" t="str">
            <v>HistB-REGTT-DIR-NCIAC-4581A-TANG-NCONT-91007-ADD: ACCUM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</row>
        <row r="1347">
          <cell r="E1347" t="str">
            <v>HistB-REGTT-DIR-NCIAC-4581A-TANG-NCONT-91007-ADD: COST</v>
          </cell>
          <cell r="F1347">
            <v>869.96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</row>
        <row r="1348">
          <cell r="E1348" t="str">
            <v>HistB-REGTT-DIR-NCIAC-4581A-TANG-NCONT-91008-ADD: ACCUM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</row>
        <row r="1349">
          <cell r="E1349" t="str">
            <v>HistB-REGTT-DIR-NCIAC-4581A-TANG-NCONT-91099-ADD: ACCUM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-25768.68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</row>
        <row r="1350">
          <cell r="E1350" t="str">
            <v>HistB-REGTT-DIR-NCIAC-4581R-TANG-NCONT-91099-PROCEEDS: ACCUM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-10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</row>
        <row r="1351">
          <cell r="E1351" t="str">
            <v>HistB-REGTT-DIR-NCIAC-4581R-TANG-NCONT-91099-RET: ACCUM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10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</row>
        <row r="1352">
          <cell r="E1352" t="str">
            <v>HistCR-TRANS-DIR-NCIAC-4581A-TANG-NCONT-91002-ADD: ACCUM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</row>
        <row r="1353">
          <cell r="E1353" t="str">
            <v>REGTT-CC-CIAC-4581-TANG: ACCUM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</row>
        <row r="1354">
          <cell r="E1354" t="str">
            <v>REGTT-CC-CIAC-4581-TANG: COST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</row>
        <row r="1355">
          <cell r="E1355" t="str">
            <v>REGTT-CC-NCIAC-4581-TANG: ACCUM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-6159.64</v>
          </cell>
          <cell r="M1355">
            <v>-2826.240000000000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</row>
        <row r="1356">
          <cell r="E1356" t="str">
            <v>REGTT-CC-NCIAC-4581-TANG: COST</v>
          </cell>
          <cell r="F1356">
            <v>77429.7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</row>
        <row r="1357">
          <cell r="E1357" t="str">
            <v>REGTT-SSC-CIAC-4581-TANG: ACCUM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</row>
        <row r="1358">
          <cell r="E1358" t="str">
            <v>REGTT-SSC-CIAC-4581-TANG: COST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</row>
        <row r="1359">
          <cell r="E1359" t="str">
            <v>REGTT-SSC-NCIAC-4581-TANG: ACCUM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</row>
        <row r="1360">
          <cell r="E1360" t="str">
            <v>REGTT-SSC-NCIAC-4581-TANG: COST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</row>
        <row r="1361">
          <cell r="E1361" t="str">
            <v>TRANS-DIR-CIAC-4581-TANG: ACCUM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60616.91</v>
          </cell>
          <cell r="M1361">
            <v>24529.32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</row>
        <row r="1362">
          <cell r="E1362" t="str">
            <v>TRANS-DIR-CIAC-4581-TANG: COST</v>
          </cell>
          <cell r="F1362">
            <v>-672031.3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</row>
        <row r="1363">
          <cell r="E1363" t="str">
            <v>TRANS-DIR-NCIAC-4581 AUC-TANG: ACCUM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553301.07000000007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</row>
        <row r="1364">
          <cell r="E1364" t="str">
            <v>TRANS-DIR-NCIAC-4581 AUC-TANG: COST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</row>
        <row r="1365">
          <cell r="E1365" t="str">
            <v>TRANS-DIR-NCIAC-4581-TANG: ACCUM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-3937956.76</v>
          </cell>
          <cell r="M1365">
            <v>-202419.7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</row>
        <row r="1366">
          <cell r="E1366" t="str">
            <v>TRANS-DIR-NCIAC-4581-TANG: COST</v>
          </cell>
          <cell r="F1366">
            <v>4315237.46</v>
          </cell>
          <cell r="G1366">
            <v>1564098.46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</row>
        <row r="1367">
          <cell r="E1367" t="str">
            <v>HistA-TRANS-DIR-CIAC-4582A-TANG-CONT-91002-ADD: COST</v>
          </cell>
          <cell r="F1367">
            <v>3647.3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</row>
        <row r="1368">
          <cell r="E1368" t="str">
            <v>HistA-TRANS-DIR-CIAC-4582A-TANG-NCONT-91002-ADD: ACCUM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11107.44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</row>
        <row r="1369">
          <cell r="E1369" t="str">
            <v>HistA-TRANS-DIR-CIAC-4582A-TANG-NCONT-91002-ADD: COST</v>
          </cell>
          <cell r="F1369">
            <v>-8243.1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</row>
        <row r="1370">
          <cell r="E1370" t="str">
            <v>HistA-TRANS-DIR-NCIAC-4582A-TANG-NCONT-91002-ADD: ACCUM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</row>
        <row r="1371">
          <cell r="E1371" t="str">
            <v>HistA-TRANS-DIR-NCIAC-4582A-TANG-NCONT-91002-ADD: COST</v>
          </cell>
          <cell r="F1371">
            <v>-3907.37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</row>
        <row r="1372">
          <cell r="E1372" t="str">
            <v>HistB-REGTT-DIR-CIAC-4582A-TANG-CONT-91007-ADD: COST</v>
          </cell>
          <cell r="F1372">
            <v>18643.73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</row>
        <row r="1373">
          <cell r="E1373" t="str">
            <v>HistB-REGTT-DIR-CIAC-4582A-TANG-NCONT-91002-ADD: ACCUM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13446.81</v>
          </cell>
          <cell r="M1373">
            <v>-13446.81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</row>
        <row r="1374">
          <cell r="E1374" t="str">
            <v>HistB-REGTT-DIR-CIAC-4582A-TANG-NCONT-91007-ADD: COST</v>
          </cell>
          <cell r="F1374">
            <v>8243.11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</row>
        <row r="1375">
          <cell r="E1375" t="str">
            <v>HistB-REGTT-DIR-CIAC-4582A-TANG-NCONT-91099-ADD: ACCUM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7880.97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</row>
        <row r="1376">
          <cell r="E1376" t="str">
            <v>HistB-REGTT-DIR-NCIAC-4582A-TANG-NCONT-91002-ADD: ACCUM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199304.81</v>
          </cell>
          <cell r="M1376">
            <v>-199304.81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</row>
        <row r="1377">
          <cell r="E1377" t="str">
            <v>HistB-REGTT-DIR-NCIAC-4582A-TANG-NCONT-91007-ADD: ACCUM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-4398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</row>
        <row r="1378">
          <cell r="E1378" t="str">
            <v>HistB-REGTT-DIR-NCIAC-4582A-TANG-NCONT-91007-ADD: COST</v>
          </cell>
          <cell r="F1378">
            <v>-18383.66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</row>
        <row r="1379">
          <cell r="E1379" t="str">
            <v>HistB-REGTT-DIR-NCIAC-4582A-TANG-NCONT-91008-ADD: ACCUM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</row>
        <row r="1380">
          <cell r="E1380" t="str">
            <v>HistB-REGTT-DIR-NCIAC-4582A-TANG-NCONT-91099-ADD: ACCUM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-78672.210000000006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</row>
        <row r="1381">
          <cell r="E1381" t="str">
            <v>HistB-REGTT-DIR-NCIAC-4582R-TANG-NCONT-91007-PROCEEDS: ACCUM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4398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</row>
        <row r="1382">
          <cell r="E1382" t="str">
            <v>HistB-REGTT-DIR-NCIAC-4582R-TANG-NCONT-91099-PROCEEDS: ACCUM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4398.13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</row>
        <row r="1383">
          <cell r="E1383" t="str">
            <v>HistB-REGTT-DIR-NCIAC-4582R-TANG-NCONT-91099-RET: ACCUM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-4398.13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</row>
        <row r="1384">
          <cell r="E1384" t="str">
            <v>HistCR-TRANS-DIR-CIAC-4582A-TANG-NCONT-91002-ADD: ACCUM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18484.100000000002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</row>
        <row r="1385">
          <cell r="E1385" t="str">
            <v>HistCR-TRANS-DIR-NCIAC-4582A-TANG-NCONT-91002-ADD: ACCUM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-18484.100000000002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</row>
        <row r="1386">
          <cell r="E1386" t="str">
            <v>REGTT-CC-CIAC-4582-TANG: ACCUM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</row>
        <row r="1387">
          <cell r="E1387" t="str">
            <v>REGTT-CC-CIAC-4582-TANG: COST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</row>
        <row r="1388">
          <cell r="E1388" t="str">
            <v>REGTT-CC-NCIAC-4582-TANG: ACCUM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</row>
        <row r="1389">
          <cell r="E1389" t="str">
            <v>REGTT-CC-NCIAC-4582-TANG: COST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</row>
        <row r="1390">
          <cell r="E1390" t="str">
            <v>REGTT-SSC-CIAC-4582-TANG: ACCUM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</row>
        <row r="1391">
          <cell r="E1391" t="str">
            <v>REGTT-SSC-CIAC-4582-TANG: COST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</row>
        <row r="1392">
          <cell r="E1392" t="str">
            <v>REGTT-SSC-NCIAC-4582-TANG: ACCUM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</row>
        <row r="1393">
          <cell r="E1393" t="str">
            <v>REGTT-SSC-NCIAC-4582-TANG: COST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</row>
        <row r="1394">
          <cell r="E1394" t="str">
            <v>TRANS-DIR-CIAC-4582-TANG: ACCUM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108946.57</v>
          </cell>
          <cell r="M1394">
            <v>35787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</row>
        <row r="1395">
          <cell r="E1395" t="str">
            <v>TRANS-DIR-CIAC-4582-TANG: COST</v>
          </cell>
          <cell r="F1395">
            <v>-508665.97000000003</v>
          </cell>
          <cell r="G1395">
            <v>-9505.32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</row>
        <row r="1396">
          <cell r="E1396" t="str">
            <v>TRANS-DIR-NCIAC-4582 AUC-TANG: ACCUM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327992.08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</row>
        <row r="1397">
          <cell r="E1397" t="str">
            <v>TRANS-DIR-NCIAC-4582 AUC-TANG: COST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</row>
        <row r="1398">
          <cell r="E1398" t="str">
            <v>TRANS-DIR-NCIAC-4582-TANG: ACCUM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-4888510.43</v>
          </cell>
          <cell r="M1398">
            <v>-544149.47</v>
          </cell>
          <cell r="N1398">
            <v>239420.11000000002</v>
          </cell>
          <cell r="O1398">
            <v>37506.620000000003</v>
          </cell>
          <cell r="P1398">
            <v>26000</v>
          </cell>
          <cell r="Q1398">
            <v>0</v>
          </cell>
          <cell r="R1398">
            <v>-37506.620000000003</v>
          </cell>
          <cell r="S1398">
            <v>0</v>
          </cell>
          <cell r="T1398">
            <v>0</v>
          </cell>
          <cell r="U1398">
            <v>0</v>
          </cell>
        </row>
        <row r="1399">
          <cell r="E1399" t="str">
            <v>TRANS-DIR-NCIAC-4582-TANG: COST</v>
          </cell>
          <cell r="F1399">
            <v>6399732.3200000003</v>
          </cell>
          <cell r="G1399">
            <v>2947458.31</v>
          </cell>
          <cell r="H1399">
            <v>-239420.11000000002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</row>
        <row r="1400">
          <cell r="E1400" t="str">
            <v>HistA-TRANS-DIR-NCIAC-4610A-NTANG-NCONT-91002-ADD: ACCUM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</row>
        <row r="1401">
          <cell r="E1401" t="str">
            <v>HistA-TRANS-DIR-NCIAC-4610A-TANG-NCONT-91002-ADD: COST</v>
          </cell>
          <cell r="F1401">
            <v>-127710.06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</row>
        <row r="1402">
          <cell r="E1402" t="str">
            <v>HistB-REGTT-DIR-NCIAC-4610A-NTANG-NCONT-91002-ADD: ACCUM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3809.2400000000002</v>
          </cell>
          <cell r="M1402">
            <v>-3809.2400000000002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</row>
        <row r="1403">
          <cell r="E1403" t="str">
            <v>HistB-REGTT-DIR-NCIAC-4610A-NTANG-NCONT-91008-ADD: ACCUM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</row>
        <row r="1404">
          <cell r="E1404" t="str">
            <v>HistB-REGTT-DIR-NCIAC-4610A-TANG-NCONT-91002-ADD: ACCUM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</row>
        <row r="1405">
          <cell r="E1405" t="str">
            <v>HistB-REGTT-DIR-NCIAC-4610A-TANG-NCONT-91007-ADD: ACCUM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</row>
        <row r="1406">
          <cell r="E1406" t="str">
            <v>HistB-REGTT-DIR-NCIAC-4610A-TANG-NCONT-91007-ADD: COST</v>
          </cell>
          <cell r="F1406">
            <v>127710.06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</row>
        <row r="1407">
          <cell r="E1407" t="str">
            <v>HistB-REGTT-DIR-NCIAC-4610A-TANG-NCONT-91099-ADD: ACCUM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30081.95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</row>
        <row r="1408">
          <cell r="E1408" t="str">
            <v>HistCR-TRANS-DIR-NCIAC-4610A-NTANG-NCONT-91002-ADD: ACCUM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</row>
        <row r="1409">
          <cell r="E1409" t="str">
            <v>REGTT-CC-NCIAC-4610-TANG: ACCUM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</row>
        <row r="1410">
          <cell r="E1410" t="str">
            <v>REGTT-CC-NCIAC-4610-TANG: COST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</row>
        <row r="1411">
          <cell r="E1411" t="str">
            <v>REGTT-SSC-NCIAC-4610-TANG: ACCUM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</row>
        <row r="1412">
          <cell r="E1412" t="str">
            <v>REGTT-SSC-NCIAC-4610-TANG: COST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</row>
        <row r="1413">
          <cell r="E1413" t="str">
            <v>TRANS-DIR-NCIAC-4610 AUC-TANG: ACCUM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5872.59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</row>
        <row r="1414">
          <cell r="E1414" t="str">
            <v>TRANS-DIR-NCIAC-4610 AUC-TANG: COST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</row>
        <row r="1415">
          <cell r="E1415" t="str">
            <v>TRANS-DIR-NCIAC-4610-TANG: ACCUM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-537471.64</v>
          </cell>
          <cell r="M1415">
            <v>-64955.76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</row>
        <row r="1416">
          <cell r="E1416" t="str">
            <v>TRANS-DIR-NCIAC-4610-TANG: COST</v>
          </cell>
          <cell r="F1416">
            <v>3754668.9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</row>
        <row r="1417">
          <cell r="E1417" t="str">
            <v>HistA-TRANS-DIR-CIAC-4631A-TANG-CONT-91002-ADD: COST</v>
          </cell>
          <cell r="F1417">
            <v>1519.71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</row>
        <row r="1418">
          <cell r="E1418" t="str">
            <v>HistA-TRANS-DIR-CIAC-4631A-TANG-NCONT-91002-ADD: ACCUM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314292.85000000003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</row>
        <row r="1419">
          <cell r="E1419" t="str">
            <v>HistA-TRANS-DIR-CIAC-4631A-TANG-NCONT-91002-ADD: COST</v>
          </cell>
          <cell r="F1419">
            <v>-521304.34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</row>
        <row r="1420">
          <cell r="E1420" t="str">
            <v>HistA-TRANS-DIR-NCIAC-4631A-TANG-NCONT-91002-ADD: ACCUM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315821.19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</row>
        <row r="1421">
          <cell r="E1421" t="str">
            <v>HistA-TRANS-DIR-NCIAC-4631A-TANG-NCONT-91002-ADD: COST</v>
          </cell>
          <cell r="F1421">
            <v>-473865.13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</row>
        <row r="1422">
          <cell r="E1422" t="str">
            <v>HistB-REGTT-DIR-CIAC-4631A-TANG-CONT-91007-ADD: COST</v>
          </cell>
          <cell r="F1422">
            <v>-1519.71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</row>
        <row r="1423">
          <cell r="E1423" t="str">
            <v>HistB-REGTT-DIR-CIAC-4631A-TANG-NCONT-91002-ADD: ACCUM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694.7</v>
          </cell>
          <cell r="M1423">
            <v>114290.11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</row>
        <row r="1424">
          <cell r="E1424" t="str">
            <v>HistB-REGTT-DIR-CIAC-4631A-TANG-NCONT-91007-ADD: COST</v>
          </cell>
          <cell r="F1424">
            <v>521304.34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</row>
        <row r="1425">
          <cell r="E1425" t="str">
            <v>HistB-REGTT-DIR-CIAC-4631A-TANG-NCONT-91099-ADD: ACCUM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255744.57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</row>
        <row r="1426">
          <cell r="E1426" t="str">
            <v>HistB-REGTT-DIR-NCIAC-4631A-TANG-NCONT-91002-ADD: ACCUM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-33213.520000000004</v>
          </cell>
          <cell r="M1426">
            <v>-81771.290000000008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</row>
        <row r="1427">
          <cell r="E1427" t="str">
            <v>HistB-REGTT-DIR-NCIAC-4631A-TANG-NCONT-91002-ADD: COST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</row>
        <row r="1428">
          <cell r="E1428" t="str">
            <v>HistB-REGTT-DIR-NCIAC-4631A-TANG-NCONT-91007-ADD: ACCUM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311021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</row>
        <row r="1429">
          <cell r="E1429" t="str">
            <v>HistB-REGTT-DIR-NCIAC-4631A-TANG-NCONT-91007-ADD: COST</v>
          </cell>
          <cell r="F1429">
            <v>473865.13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</row>
        <row r="1430">
          <cell r="E1430" t="str">
            <v>HistB-REGTT-DIR-NCIAC-4631A-TANG-NCONT-91008-ADD: ACCUM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</row>
        <row r="1431">
          <cell r="E1431" t="str">
            <v>HistB-REGTT-DIR-NCIAC-4631A-TANG-NCONT-91099-ADD: ACCUM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-133493.13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</row>
        <row r="1432">
          <cell r="E1432" t="str">
            <v>HistB-REGTT-DIR-NCIAC-4631R-TANG-NCONT-41100-PROCEEDS: ACCUM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-326803.89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</row>
        <row r="1433">
          <cell r="E1433" t="str">
            <v>HistB-REGTT-DIR-NCIAC-4631R-TANG-NCONT-91007-PROCEEDS: ACCUM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-311021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</row>
        <row r="1434">
          <cell r="E1434" t="str">
            <v>HistB-REGTT-DIR-NCIAC-4631R-TANG-NCONT-91099-PROCEEDS: ACCUM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-330659.55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</row>
        <row r="1435">
          <cell r="E1435" t="str">
            <v>HistB-REGTT-DIR-NCIAC-4631R-TANG-NCONT-91099-RET: ACCUM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330659.55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</row>
        <row r="1436">
          <cell r="E1436" t="str">
            <v>HistCR-TRANS-DIR-CIAC-4631A-TANG-NCONT-91002-ADD: ACCUM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200836.38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</row>
        <row r="1437">
          <cell r="E1437" t="str">
            <v>HistCR-TRANS-DIR-NCIAC-4631A-TANG-NCONT-91002-ADD: ACCUM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-200836.38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</row>
        <row r="1438">
          <cell r="E1438" t="str">
            <v>REGTT-CC-CIAC-4631-TANG: ACCUM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</row>
        <row r="1439">
          <cell r="E1439" t="str">
            <v>REGTT-CC-CIAC-4631-TANG: COST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</row>
        <row r="1440">
          <cell r="E1440" t="str">
            <v>REGTT-CC-NCIAC-4631-TANG: ACCUM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</row>
        <row r="1441">
          <cell r="E1441" t="str">
            <v>REGTT-CC-NCIAC-4631-TANG: COST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</row>
        <row r="1442">
          <cell r="E1442" t="str">
            <v>REGTT-SSC-CIAC-4631-TANG: ACCUM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</row>
        <row r="1443">
          <cell r="E1443" t="str">
            <v>REGTT-SSC-CIAC-4631-TANG: COST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</row>
        <row r="1444">
          <cell r="E1444" t="str">
            <v>REGTT-SSC-NCIAC-4631-TANG: ACCUM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</row>
        <row r="1445">
          <cell r="E1445" t="str">
            <v>REGTT-SSC-NCIAC-4631-TANG: COST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</row>
        <row r="1446">
          <cell r="E1446" t="str">
            <v>TRANS-DIR-CIAC-4631-TANG: ACCUM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1906240.3399999999</v>
          </cell>
          <cell r="M1446">
            <v>234852.77000000002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</row>
        <row r="1447">
          <cell r="E1447" t="str">
            <v>TRANS-DIR-CIAC-4631-TANG: COST</v>
          </cell>
          <cell r="F1447">
            <v>-6998058.2699999996</v>
          </cell>
          <cell r="G1447">
            <v>8798.76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</row>
        <row r="1448">
          <cell r="E1448" t="str">
            <v>TRANS-DIR-NCIAC-4631 AUC-TANG: ACCUM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-51204.19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</row>
        <row r="1449">
          <cell r="E1449" t="str">
            <v>TRANS-DIR-NCIAC-4631 AUC-TANG: COST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</row>
        <row r="1450">
          <cell r="E1450" t="str">
            <v>TRANS-DIR-NCIAC-4631-TANG: ACCUM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-5560058.8100000005</v>
          </cell>
          <cell r="M1450">
            <v>-816672.99</v>
          </cell>
          <cell r="N1450">
            <v>18734.53</v>
          </cell>
          <cell r="O1450">
            <v>0</v>
          </cell>
          <cell r="P1450">
            <v>69627.98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</row>
        <row r="1451">
          <cell r="E1451" t="str">
            <v>TRANS-DIR-NCIAC-4631-TANG: COST</v>
          </cell>
          <cell r="F1451">
            <v>23982455.07</v>
          </cell>
          <cell r="G1451">
            <v>521064.13</v>
          </cell>
          <cell r="H1451">
            <v>-18734.53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</row>
        <row r="1452">
          <cell r="E1452" t="str">
            <v>HistA-TRANS-DIR-CIAC-4632A-TANG-NCONT-91002-ADD: COST</v>
          </cell>
          <cell r="F1452">
            <v>-6794.5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</row>
        <row r="1453">
          <cell r="E1453" t="str">
            <v>HistA-TRANS-DIR-NCIAC-4632A-TANG-NCONT-91002-ADD: ACCUM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</row>
        <row r="1454">
          <cell r="E1454" t="str">
            <v>HistA-TRANS-DIR-NCIAC-4632A-TANG-NCONT-91002-ADD: COST</v>
          </cell>
          <cell r="F1454">
            <v>-105576.95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</row>
        <row r="1455">
          <cell r="E1455" t="str">
            <v>HistB-REGTT-DIR-CIAC-4632A-TANG-NCONT-91007-ADD: COST</v>
          </cell>
          <cell r="F1455">
            <v>6794.5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</row>
        <row r="1456">
          <cell r="E1456" t="str">
            <v>HistB-REGTT-DIR-CIAC-4632A-TANG-NCONT-91099-ADD: ACCUM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3431.58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</row>
        <row r="1457">
          <cell r="E1457" t="str">
            <v>HistB-REGTT-DIR-NCIAC-4632A-TANG-NCONT-91002-ADD: ACCUM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-3711.04</v>
          </cell>
          <cell r="M1457">
            <v>3711.04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</row>
        <row r="1458">
          <cell r="E1458" t="str">
            <v>HistB-REGTT-DIR-NCIAC-4632A-TANG-NCONT-91007-ADD: ACCUM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12423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</row>
        <row r="1459">
          <cell r="E1459" t="str">
            <v>HistB-REGTT-DIR-NCIAC-4632A-TANG-NCONT-91007-ADD: COST</v>
          </cell>
          <cell r="F1459">
            <v>105576.95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</row>
        <row r="1460">
          <cell r="E1460" t="str">
            <v>HistB-REGTT-DIR-NCIAC-4632A-TANG-NCONT-91008-ADD: ACCUM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</row>
        <row r="1461">
          <cell r="E1461" t="str">
            <v>HistB-REGTT-DIR-NCIAC-4632A-TANG-NCONT-91099-ADD: ACCUM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-19309.28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</row>
        <row r="1462">
          <cell r="E1462" t="str">
            <v>HistB-REGTT-DIR-NCIAC-4632R-TANG-NCONT-91007-PROCEEDS: ACCUM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-12423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</row>
        <row r="1463">
          <cell r="E1463" t="str">
            <v>HistB-REGTT-DIR-NCIAC-4632R-TANG-NCONT-91099-PROCEEDS: ACCUM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-12768.27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</row>
        <row r="1464">
          <cell r="E1464" t="str">
            <v>HistB-REGTT-DIR-NCIAC-4632R-TANG-NCONT-91099-RET: ACCUM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12768.27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</row>
        <row r="1465">
          <cell r="E1465" t="str">
            <v>HistCR-TRANS-DIR-NCIAC-4632A-TANG-NCONT-91002-ADD: ACCUM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</row>
        <row r="1466">
          <cell r="E1466" t="str">
            <v>REGTT-CC-CIAC-4632-TANG: ACCUM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</row>
        <row r="1467">
          <cell r="E1467" t="str">
            <v>REGTT-CC-CIAC-4632-TANG: COST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</row>
        <row r="1468">
          <cell r="E1468" t="str">
            <v>REGTT-CC-NCIAC-4632-TANG: ACCUM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</row>
        <row r="1469">
          <cell r="E1469" t="str">
            <v>REGTT-CC-NCIAC-4632-TANG: COST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</row>
        <row r="1470">
          <cell r="E1470" t="str">
            <v>REGTT-SSC-CIAC-4632-TANG: ACCUM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</row>
        <row r="1471">
          <cell r="E1471" t="str">
            <v>REGTT-SSC-CIAC-4632-TANG: COST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</row>
        <row r="1472">
          <cell r="E1472" t="str">
            <v>REGTT-SSC-NCIAC-4632-TANG: ACCUM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</row>
        <row r="1473">
          <cell r="E1473" t="str">
            <v>REGTT-SSC-NCIAC-4632-TANG: COST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</row>
        <row r="1474">
          <cell r="E1474" t="str">
            <v>TRANS-DIR-CIAC-4632-TANG: ACCUM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139877.97</v>
          </cell>
          <cell r="M1474">
            <v>14211.84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</row>
        <row r="1475">
          <cell r="E1475" t="str">
            <v>TRANS-DIR-CIAC-4632-TANG: COST</v>
          </cell>
          <cell r="F1475">
            <v>-747995.01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</row>
        <row r="1476">
          <cell r="E1476" t="str">
            <v>TRANS-DIR-NCIAC-4632 AUC-TANG: ACCUM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-5721.2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</row>
        <row r="1477">
          <cell r="E1477" t="str">
            <v>TRANS-DIR-NCIAC-4632 AUC-TANG: COST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</row>
        <row r="1478">
          <cell r="E1478" t="str">
            <v>TRANS-DIR-NCIAC-4632-TANG: ACCUM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-1068039.26</v>
          </cell>
          <cell r="M1478">
            <v>-55176.44</v>
          </cell>
          <cell r="N1478">
            <v>6344.85</v>
          </cell>
          <cell r="O1478">
            <v>0</v>
          </cell>
          <cell r="P1478">
            <v>1650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</row>
        <row r="1479">
          <cell r="E1479" t="str">
            <v>TRANS-DIR-NCIAC-4632-TANG: COST</v>
          </cell>
          <cell r="F1479">
            <v>2907193.09</v>
          </cell>
          <cell r="G1479">
            <v>0</v>
          </cell>
          <cell r="H1479">
            <v>-6344.85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</row>
        <row r="1480">
          <cell r="E1480" t="str">
            <v>HistA-TRANS-DIR-CIAC-4633A-TANG-NCONT-91002-ADD: ACCUM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-84488.16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</row>
        <row r="1481">
          <cell r="E1481" t="str">
            <v>HistA-TRANS-DIR-CIAC-4633A-TANG-NCONT-91002-ADD: COST</v>
          </cell>
          <cell r="F1481">
            <v>-50949.770000000004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</row>
        <row r="1482">
          <cell r="E1482" t="str">
            <v>HistA-TRANS-DIR-NCIAC-4633A-TANG-NCONT-91002-ADD: ACCUM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84488.16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</row>
        <row r="1483">
          <cell r="E1483" t="str">
            <v>HistA-TRANS-DIR-NCIAC-4633A-TANG-NCONT-91002-ADD: COST</v>
          </cell>
          <cell r="F1483">
            <v>-33161.800000000003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</row>
        <row r="1484">
          <cell r="E1484" t="str">
            <v>HistB-REGTT-DIR-CIAC-4633A-TANG-NCONT-91002-ADD: ACCUM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51715.47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</row>
        <row r="1485">
          <cell r="E1485" t="str">
            <v>HistB-REGTT-DIR-CIAC-4633A-TANG-NCONT-91007-ADD: COST</v>
          </cell>
          <cell r="F1485">
            <v>50949.770000000004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</row>
        <row r="1486">
          <cell r="E1486" t="str">
            <v>HistB-REGTT-DIR-NCIAC-4633A-TANG-NCONT-91002-ADD: ACCUM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-10570.4</v>
          </cell>
          <cell r="M1486">
            <v>-41145.07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</row>
        <row r="1487">
          <cell r="E1487" t="str">
            <v>HistB-REGTT-DIR-NCIAC-4633A-TANG-NCONT-91002-ADD: COST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</row>
        <row r="1488">
          <cell r="E1488" t="str">
            <v>HistB-REGTT-DIR-NCIAC-4633A-TANG-NCONT-91007-ADD: ACCUM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-992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</row>
        <row r="1489">
          <cell r="E1489" t="str">
            <v>HistB-REGTT-DIR-NCIAC-4633A-TANG-NCONT-91007-ADD: COST</v>
          </cell>
          <cell r="F1489">
            <v>33161.800000000003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</row>
        <row r="1490">
          <cell r="E1490" t="str">
            <v>HistB-REGTT-DIR-NCIAC-4633A-TANG-NCONT-91008-ADD: ACCUM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</row>
        <row r="1491">
          <cell r="E1491" t="str">
            <v>HistB-REGTT-DIR-NCIAC-4633R-TANG-NCONT-91007-PROCEEDS: ACCUM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992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</row>
        <row r="1492">
          <cell r="E1492" t="str">
            <v>HistB-REGTT-DIR-NCIAC-4633R-TANG-NCONT-91099-PROCEEDS: ACCUM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992.27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</row>
        <row r="1493">
          <cell r="E1493" t="str">
            <v>HistB-REGTT-DIR-NCIAC-4633R-TANG-NCONT-91099-RET: ACCUM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-992.27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</row>
        <row r="1494">
          <cell r="E1494" t="str">
            <v>HistCR-TRANS-DIR-CIAC-4633A-TANG-NCONT-91002-ADD: ACCUM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32772.69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</row>
        <row r="1495">
          <cell r="E1495" t="str">
            <v>HistCR-TRANS-DIR-NCIAC-4633A-TANG-NCONT-91002-ADD: ACCUM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-32772.69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</row>
        <row r="1496">
          <cell r="E1496" t="str">
            <v>REGTT-CC-CIAC-4633-TANG: ACCUM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</row>
        <row r="1497">
          <cell r="E1497" t="str">
            <v>REGTT-CC-CIAC-4633-TANG: COST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</row>
        <row r="1498">
          <cell r="E1498" t="str">
            <v>REGTT-CC-NCIAC-4633-TANG: ACCUM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</row>
        <row r="1499">
          <cell r="E1499" t="str">
            <v>REGTT-CC-NCIAC-4633-TANG: COST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</row>
        <row r="1500">
          <cell r="E1500" t="str">
            <v>REGTT-SSC-CIAC-4633-TANG: ACCUM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</row>
        <row r="1501">
          <cell r="E1501" t="str">
            <v>REGTT-SSC-CIAC-4633-TANG: COST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</row>
        <row r="1502">
          <cell r="E1502" t="str">
            <v>REGTT-SSC-NCIAC-4633-TANG: ACCUM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</row>
        <row r="1503">
          <cell r="E1503" t="str">
            <v>REGTT-SSC-NCIAC-4633-TANG: COST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</row>
        <row r="1504">
          <cell r="E1504" t="str">
            <v>TRANS-DIR-CIAC-4633-TANG: ACCUM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260066.21</v>
          </cell>
          <cell r="M1504">
            <v>143637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</row>
        <row r="1505">
          <cell r="E1505" t="str">
            <v>TRANS-DIR-CIAC-4633-TANG: COST</v>
          </cell>
          <cell r="F1505">
            <v>-6645389.5999999996</v>
          </cell>
          <cell r="G1505">
            <v>-860618.17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</row>
        <row r="1506">
          <cell r="E1506" t="str">
            <v>TRANS-DIR-NCIAC-4633 AUC-TANG: ACCUM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-16296.02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</row>
        <row r="1507">
          <cell r="E1507" t="str">
            <v>TRANS-DIR-NCIAC-4633 AUC-TANG: COST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</row>
        <row r="1508">
          <cell r="E1508" t="str">
            <v>TRANS-DIR-NCIAC-4633-TANG: ACCUM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-857599.37</v>
          </cell>
          <cell r="M1508">
            <v>-865992.64</v>
          </cell>
          <cell r="N1508">
            <v>39661.360000000001</v>
          </cell>
          <cell r="O1508">
            <v>0</v>
          </cell>
          <cell r="P1508">
            <v>31751.420000000002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</row>
        <row r="1509">
          <cell r="E1509" t="str">
            <v>TRANS-DIR-NCIAC-4633-TANG: COST</v>
          </cell>
          <cell r="F1509">
            <v>41997929.829999998</v>
          </cell>
          <cell r="G1509">
            <v>1363275.59</v>
          </cell>
          <cell r="H1509">
            <v>-39661.360000000001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</row>
        <row r="1510">
          <cell r="E1510" t="str">
            <v>HistA-TRANS-DIR-CIAC-4639A-TANG-CONT-91002-ADD: COST</v>
          </cell>
          <cell r="F1510">
            <v>302.9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</row>
        <row r="1511">
          <cell r="E1511" t="str">
            <v>HistA-TRANS-DIR-CIAC-4639A-TANG-NCONT-91002-ADD: ACCUM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5697.51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</row>
        <row r="1512">
          <cell r="E1512" t="str">
            <v>HistA-TRANS-DIR-CIAC-4639A-TANG-NCONT-91002-ADD: COST</v>
          </cell>
          <cell r="F1512">
            <v>-43522.39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</row>
        <row r="1513">
          <cell r="E1513" t="str">
            <v>HistA-TRANS-DIR-NCIAC-4639A-TANG-NCONT-91002-ADD: ACCUM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</row>
        <row r="1514">
          <cell r="E1514" t="str">
            <v>HistA-TRANS-DIR-NCIAC-4639A-TANG-NCONT-91002-ADD: COST</v>
          </cell>
          <cell r="F1514">
            <v>-351215.5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</row>
        <row r="1515">
          <cell r="E1515" t="str">
            <v>HistB-REGTT-DIR-CIAC-4639A-TANG-CONT-91002-ADD: COST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</row>
        <row r="1516">
          <cell r="E1516" t="str">
            <v>HistB-REGTT-DIR-CIAC-4639A-TANG-CONT-91007-ADD: COST</v>
          </cell>
          <cell r="F1516">
            <v>131168.34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</row>
        <row r="1517">
          <cell r="E1517" t="str">
            <v>HistB-REGTT-DIR-CIAC-4639A-TANG-NCONT-91002-ADD: ACCUM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2713.1</v>
          </cell>
          <cell r="M1517">
            <v>-2713.1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</row>
        <row r="1518">
          <cell r="E1518" t="str">
            <v>HistB-REGTT-DIR-CIAC-4639A-TANG-NCONT-91007-ADD: COST</v>
          </cell>
          <cell r="F1518">
            <v>43522.39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</row>
        <row r="1519">
          <cell r="E1519" t="str">
            <v>HistB-REGTT-DIR-CIAC-4639A-TANG-NCONT-91099-ADD: ACCUM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44890.25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</row>
        <row r="1520">
          <cell r="E1520" t="str">
            <v>HistB-REGTT-DIR-NCIAC-4639A-TANG-NCONT-91002-ADD: ACCUM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66943.64</v>
          </cell>
          <cell r="M1520">
            <v>-66943.64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</row>
        <row r="1521">
          <cell r="E1521" t="str">
            <v>HistB-REGTT-DIR-NCIAC-4639A-TANG-NCONT-91007-ADD: ACCUM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506446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</row>
        <row r="1522">
          <cell r="E1522" t="str">
            <v>HistB-REGTT-DIR-NCIAC-4639A-TANG-NCONT-91007-ADD: COST</v>
          </cell>
          <cell r="F1522">
            <v>219744.22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</row>
        <row r="1523">
          <cell r="E1523" t="str">
            <v>HistB-REGTT-DIR-NCIAC-4639A-TANG-NCONT-91008-ADD: ACCUM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</row>
        <row r="1524">
          <cell r="E1524" t="str">
            <v>HistB-REGTT-DIR-NCIAC-4639A-TANG-NCONT-91099-ADD: ACCUM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-210421.64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</row>
        <row r="1525">
          <cell r="E1525" t="str">
            <v>HistB-REGTT-DIR-NCIAC-4639R-TANG-NCONT-41100-PROCEEDS: ACCUM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-44564.17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</row>
        <row r="1526">
          <cell r="E1526" t="str">
            <v>HistB-REGTT-DIR-NCIAC-4639R-TANG-NCONT-91007-PROCEEDS: ACCUM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-506446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</row>
        <row r="1527">
          <cell r="E1527" t="str">
            <v>HistB-REGTT-DIR-NCIAC-4639R-TANG-NCONT-91099-PROCEEDS: ACCUM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-506881.18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</row>
        <row r="1528">
          <cell r="E1528" t="str">
            <v>HistB-REGTT-DIR-NCIAC-4639R-TANG-NCONT-91099-RET: ACCUM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506881.18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</row>
        <row r="1529">
          <cell r="E1529" t="str">
            <v>HistCR-TRANS-DIR-CIAC-4639A-TANG-NCONT-91002-ADD: ACCUM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</row>
        <row r="1530">
          <cell r="E1530" t="str">
            <v>HistCR-TRANS-DIR-NCIAC-4639A-TANG-NCONT-91002-ADD: ACCUM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</row>
        <row r="1531">
          <cell r="E1531" t="str">
            <v>REGTT-CC-CIAC-4639-TANG: ACCUM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</row>
        <row r="1532">
          <cell r="E1532" t="str">
            <v>REGTT-CC-CIAC-4639-TANG: COST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</row>
        <row r="1533">
          <cell r="E1533" t="str">
            <v>REGTT-CC-NCIAC-4639-TANG: ACCUM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</row>
        <row r="1534">
          <cell r="E1534" t="str">
            <v>REGTT-CC-NCIAC-4639-TANG: COST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</row>
        <row r="1535">
          <cell r="E1535" t="str">
            <v>REGTT-SSC-CIAC-4639-TANG: ACCUM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</row>
        <row r="1536">
          <cell r="E1536" t="str">
            <v>REGTT-SSC-CIAC-4639-TANG: COST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</row>
        <row r="1537">
          <cell r="E1537" t="str">
            <v>REGTT-SSC-NCIAC-4639-TANG: ACCUM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</row>
        <row r="1538">
          <cell r="E1538" t="str">
            <v>REGTT-SSC-NCIAC-4639-TANG: COST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</row>
        <row r="1539">
          <cell r="E1539" t="str">
            <v>TRANS-DIR-CIAC-4639-TANG: ACCUM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597459.77</v>
          </cell>
          <cell r="M1539">
            <v>75996.509999999995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279.93</v>
          </cell>
          <cell r="S1539">
            <v>0</v>
          </cell>
          <cell r="T1539">
            <v>0</v>
          </cell>
          <cell r="U1539">
            <v>0</v>
          </cell>
        </row>
        <row r="1540">
          <cell r="E1540" t="str">
            <v>TRANS-DIR-CIAC-4639-TANG: COST</v>
          </cell>
          <cell r="F1540">
            <v>-1764937.1800000002</v>
          </cell>
          <cell r="G1540">
            <v>-217284.53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</row>
        <row r="1541">
          <cell r="E1541" t="str">
            <v>TRANS-DIR-NCIAC-4639 AUC-TANG: ACCUM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103204.79000000001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</row>
        <row r="1542">
          <cell r="E1542" t="str">
            <v>TRANS-DIR-NCIAC-4639 AUC-TANG: COST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</row>
        <row r="1543">
          <cell r="E1543" t="str">
            <v>TRANS-DIR-NCIAC-4639-TANG: ACCUM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-6232912.3099999996</v>
          </cell>
          <cell r="M1543">
            <v>-951601.45000000007</v>
          </cell>
          <cell r="N1543">
            <v>14616.93</v>
          </cell>
          <cell r="O1543">
            <v>0</v>
          </cell>
          <cell r="P1543">
            <v>30208.89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</row>
        <row r="1544">
          <cell r="E1544" t="str">
            <v>TRANS-DIR-NCIAC-4639-TANG: COST</v>
          </cell>
          <cell r="F1544">
            <v>22348324.100000001</v>
          </cell>
          <cell r="G1544">
            <v>310945.26</v>
          </cell>
          <cell r="H1544">
            <v>-14616.93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</row>
        <row r="1545">
          <cell r="E1545" t="str">
            <v>HistA-TRANS-DIR-CIAC-4643A-TANG-NCONT-91002-ADD: ACCUM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</row>
        <row r="1546">
          <cell r="E1546" t="str">
            <v>HistA-TRANS-DIR-CIAC-4643A-TANG-NCONT-91002-ADD: COST</v>
          </cell>
          <cell r="F1546">
            <v>-514.18000000000006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</row>
        <row r="1547">
          <cell r="E1547" t="str">
            <v>HistA-TRANS-DIR-CIAC-4644A-TANG-NCONT-91002-ADD: ACCUM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</row>
        <row r="1548">
          <cell r="E1548" t="str">
            <v>HistA-TRANS-DIR-CIAC-4644A-TANG-NCONT-91002-ADD: COST</v>
          </cell>
          <cell r="F1548">
            <v>-60329.520000000004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</row>
        <row r="1549">
          <cell r="E1549" t="str">
            <v>HistA-TRANS-DIR-NCIAC-4643A-TANG-NCONT-91002-ADD: ACCUM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</row>
        <row r="1550">
          <cell r="E1550" t="str">
            <v>HistA-TRANS-DIR-NCIAC-4643A-TANG-NCONT-91002-ADD: COST</v>
          </cell>
          <cell r="F1550">
            <v>-22761.94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</row>
        <row r="1551">
          <cell r="E1551" t="str">
            <v>HistA-TRANS-DIR-NCIAC-4644A-TANG-NCONT-91002-ADD: ACCUM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</row>
        <row r="1552">
          <cell r="E1552" t="str">
            <v>HistA-TRANS-DIR-NCIAC-4644A-TANG-NCONT-91002-ADD: COST</v>
          </cell>
          <cell r="F1552">
            <v>-500257.7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</row>
        <row r="1553">
          <cell r="E1553" t="str">
            <v>HistA-TRANS-DIR-NCIAC-4645A-TANG-NCONT-91002-ADD: ACCUM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</row>
        <row r="1554">
          <cell r="E1554" t="str">
            <v>HistA-TRANS-DIR-NCIAC-4645A-TANG-NCONT-91002-ADD: COST</v>
          </cell>
          <cell r="F1554">
            <v>-72978.33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</row>
        <row r="1555">
          <cell r="E1555" t="str">
            <v>HistB-REGTT-DIR-CIAC-4643A-TANG-CONT-91002-ADD: COST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</row>
        <row r="1556">
          <cell r="E1556" t="str">
            <v>HistB-REGTT-DIR-CIAC-4643A-TANG-CONT-91007-ADD: COST</v>
          </cell>
          <cell r="F1556">
            <v>10517.49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</row>
        <row r="1557">
          <cell r="E1557" t="str">
            <v>HistB-REGTT-DIR-CIAC-4643A-TANG-NCONT-91002-ADD: ACCUM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1015.73</v>
          </cell>
          <cell r="M1557">
            <v>-2031.46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</row>
        <row r="1558">
          <cell r="E1558" t="str">
            <v>HistB-REGTT-DIR-CIAC-4643A-TANG-NCONT-91007-ADD: COST</v>
          </cell>
          <cell r="F1558">
            <v>514.18000000000006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</row>
        <row r="1559">
          <cell r="E1559" t="str">
            <v>HistB-REGTT-DIR-CIAC-4643A-TANG-NCONT-91099-ADD: ACCUM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645.32000000000005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</row>
        <row r="1560">
          <cell r="E1560" t="str">
            <v>HistB-REGTT-DIR-CIAC-4644A-TANG-CONT-91002-ADD: COST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</row>
        <row r="1561">
          <cell r="E1561" t="str">
            <v>HistB-REGTT-DIR-CIAC-4644A-TANG-CONT-91007-ADD: COST</v>
          </cell>
          <cell r="F1561">
            <v>22592.29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</row>
        <row r="1562">
          <cell r="E1562" t="str">
            <v>HistB-REGTT-DIR-CIAC-4644A-TANG-NCONT-91002-ADD: ACCUM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</row>
        <row r="1563">
          <cell r="E1563" t="str">
            <v>HistB-REGTT-DIR-CIAC-4644A-TANG-NCONT-91007-ADD: COST</v>
          </cell>
          <cell r="F1563">
            <v>60329.520000000004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</row>
        <row r="1564">
          <cell r="E1564" t="str">
            <v>HistB-REGTT-DIR-CIAC-4644A-TANG-NCONT-91099-ADD: ACCUM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8822.31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</row>
        <row r="1565">
          <cell r="E1565" t="str">
            <v>HistB-REGTT-DIR-NCIAC-4643A-TANG-NCONT-91002-ADD: ACCUM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-361.58</v>
          </cell>
          <cell r="M1565">
            <v>361.58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</row>
        <row r="1566">
          <cell r="E1566" t="str">
            <v>HistB-REGTT-DIR-NCIAC-4643A-TANG-NCONT-91007-ADD: ACCUM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142332.01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</row>
        <row r="1567">
          <cell r="E1567" t="str">
            <v>HistB-REGTT-DIR-NCIAC-4643A-TANG-NCONT-91007-ADD: COST</v>
          </cell>
          <cell r="F1567">
            <v>12244.45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</row>
        <row r="1568">
          <cell r="E1568" t="str">
            <v>HistB-REGTT-DIR-NCIAC-4643A-TANG-NCONT-91008-ADD: ACCUM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</row>
        <row r="1569">
          <cell r="E1569" t="str">
            <v>HistB-REGTT-DIR-NCIAC-4643A-TANG-NCONT-91099-ADD: ACCUM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-3550.36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</row>
        <row r="1570">
          <cell r="E1570" t="str">
            <v>HistB-REGTT-DIR-NCIAC-4643R-TANG-NCONT-91007-PROCEEDS: ACCUM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-142332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</row>
        <row r="1571">
          <cell r="E1571" t="str">
            <v>HistB-REGTT-DIR-NCIAC-4643R-TANG-NCONT-91099-PROCEEDS: ACCUM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-165296.99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</row>
        <row r="1572">
          <cell r="E1572" t="str">
            <v>HistB-REGTT-DIR-NCIAC-4643R-TANG-NCONT-91099-RET: ACCUM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165296.99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</row>
        <row r="1573">
          <cell r="E1573" t="str">
            <v>HistB-REGTT-DIR-NCIAC-4644A-TANG-NCONT-91002-ADD: ACCUM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-5905</v>
          </cell>
          <cell r="M1573">
            <v>-169677.52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</row>
        <row r="1574">
          <cell r="E1574" t="str">
            <v>HistB-REGTT-DIR-NCIAC-4644A-TANG-NCONT-91007-ADD: ACCUM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</row>
        <row r="1575">
          <cell r="E1575" t="str">
            <v>HistB-REGTT-DIR-NCIAC-4644A-TANG-NCONT-91007-ADD: COST</v>
          </cell>
          <cell r="F1575">
            <v>477665.41000000003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</row>
        <row r="1576">
          <cell r="E1576" t="str">
            <v>HistB-REGTT-DIR-NCIAC-4644A-TANG-NCONT-91008-ADD: ACCUM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</row>
        <row r="1577">
          <cell r="E1577" t="str">
            <v>HistB-REGTT-DIR-NCIAC-4644A-TANG-NCONT-91099-ADD: ACCUM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-38021.450000000004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</row>
        <row r="1578">
          <cell r="E1578" t="str">
            <v>HistB-REGTT-DIR-NCIAC-4644R-TANG-NCONT-91099-RET: ACCUM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-23344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</row>
        <row r="1579">
          <cell r="E1579" t="str">
            <v>HistB-REGTT-DIR-NCIAC-4645A-TANG-NCONT-91002-ADD: ACCUM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20394.52</v>
          </cell>
          <cell r="M1579">
            <v>-20394.52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</row>
        <row r="1580">
          <cell r="E1580" t="str">
            <v>HistB-REGTT-DIR-NCIAC-4645A-TANG-NCONT-91007-ADD: ACCUM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</row>
        <row r="1581">
          <cell r="E1581" t="str">
            <v>HistB-REGTT-DIR-NCIAC-4645A-TANG-NCONT-91007-ADD: COST</v>
          </cell>
          <cell r="F1581">
            <v>72978.33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</row>
        <row r="1582">
          <cell r="E1582" t="str">
            <v>HistB-REGTT-DIR-NCIAC-4645A-TANG-NCONT-91008-ADD: ACCUM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</row>
        <row r="1583">
          <cell r="E1583" t="str">
            <v>HistB-REGTT-DIR-NCIAC-4645A-TANG-NCONT-91099-ADD: ACCUM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-5570.72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</row>
        <row r="1584">
          <cell r="E1584" t="str">
            <v>HistCR-TRANS-DIR-CIAC-4643A-TANG-NCONT-91002-ADD: ACCUM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</row>
        <row r="1585">
          <cell r="E1585" t="str">
            <v>HistCR-TRANS-DIR-CIAC-4644A-TANG-NCONT-91002-ADD: ACCUM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3176.9500000000003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</row>
        <row r="1586">
          <cell r="E1586" t="str">
            <v>HistCR-TRANS-DIR-NCIAC-4643A-TANG-NCONT-91002-ADD: ACCUM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</row>
        <row r="1587">
          <cell r="E1587" t="str">
            <v>HistCR-TRANS-DIR-NCIAC-4644A-TANG-NCONT-91002-ADD: ACCUM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-3176.9500000000003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</row>
        <row r="1588">
          <cell r="E1588" t="str">
            <v>HistCR-TRANS-DIR-NCIAC-4645A-TANG-NCONT-91002-ADD: ACCUM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</row>
        <row r="1589">
          <cell r="E1589" t="str">
            <v>REGTT-CC-CIAC-4643-TANG: ACCUM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</row>
        <row r="1590">
          <cell r="E1590" t="str">
            <v>REGTT-CC-CIAC-4643-TANG: COST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</row>
        <row r="1591">
          <cell r="E1591" t="str">
            <v>REGTT-CC-CIAC-4644-TANG: ACCUM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</row>
        <row r="1592">
          <cell r="E1592" t="str">
            <v>REGTT-CC-CIAC-4644-TANG: COST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</row>
        <row r="1593">
          <cell r="E1593" t="str">
            <v>REGTT-CC-CIAC-4645-TANG: ACCUM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</row>
        <row r="1594">
          <cell r="E1594" t="str">
            <v>REGTT-CC-CIAC-4645-TANG: COST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</row>
        <row r="1595">
          <cell r="E1595" t="str">
            <v>REGTT-CC-NCIAC-4643-TANG: ACCUM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</row>
        <row r="1596">
          <cell r="E1596" t="str">
            <v>REGTT-CC-NCIAC-4643-TANG: COST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</row>
        <row r="1597">
          <cell r="E1597" t="str">
            <v>REGTT-CC-NCIAC-4644-TANG: ACCUM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</row>
        <row r="1598">
          <cell r="E1598" t="str">
            <v>REGTT-CC-NCIAC-4644-TANG: COST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</row>
        <row r="1599">
          <cell r="E1599" t="str">
            <v>REGTT-CC-NCIAC-4645-TANG: ACCUM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</row>
        <row r="1600">
          <cell r="E1600" t="str">
            <v>REGTT-CC-NCIAC-4645-TANG: COST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</row>
        <row r="1601">
          <cell r="E1601" t="str">
            <v>REGTT-SSC-CIAC-4643-TANG: ACCUM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</row>
        <row r="1602">
          <cell r="E1602" t="str">
            <v>REGTT-SSC-CIAC-4643-TANG: COST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</row>
        <row r="1603">
          <cell r="E1603" t="str">
            <v>REGTT-SSC-CIAC-4644-TANG: ACCUM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</row>
        <row r="1604">
          <cell r="E1604" t="str">
            <v>REGTT-SSC-CIAC-4644-TANG: COST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</row>
        <row r="1605">
          <cell r="E1605" t="str">
            <v>REGTT-SSC-CIAC-4645-TANG: ACCUM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</row>
        <row r="1606">
          <cell r="E1606" t="str">
            <v>REGTT-SSC-CIAC-4645-TANG: COST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</row>
        <row r="1607">
          <cell r="E1607" t="str">
            <v>REGTT-SSC-NCIAC-4643-TANG: ACCUM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</row>
        <row r="1608">
          <cell r="E1608" t="str">
            <v>REGTT-SSC-NCIAC-4643-TANG: COST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</row>
        <row r="1609">
          <cell r="E1609" t="str">
            <v>REGTT-SSC-NCIAC-4644-TANG: ACCUM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</row>
        <row r="1610">
          <cell r="E1610" t="str">
            <v>REGTT-SSC-NCIAC-4644-TANG: COST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</row>
        <row r="1611">
          <cell r="E1611" t="str">
            <v>REGTT-SSC-NCIAC-4645-TANG: ACCUM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</row>
        <row r="1612">
          <cell r="E1612" t="str">
            <v>REGTT-SSC-NCIAC-4645-TANG: COST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</row>
        <row r="1613">
          <cell r="E1613" t="str">
            <v>TRANS-DIR-CIAC-4643-TANG: ACCUM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8438.67</v>
          </cell>
          <cell r="M1613">
            <v>2955.12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2031.46</v>
          </cell>
          <cell r="S1613">
            <v>0</v>
          </cell>
          <cell r="T1613">
            <v>0</v>
          </cell>
          <cell r="U1613">
            <v>0</v>
          </cell>
        </row>
        <row r="1614">
          <cell r="E1614" t="str">
            <v>TRANS-DIR-CIAC-4643-TANG: COST</v>
          </cell>
          <cell r="F1614">
            <v>-96887.97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</row>
        <row r="1615">
          <cell r="E1615" t="str">
            <v>TRANS-DIR-CIAC-4644-TANG: ACCUM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210769.29</v>
          </cell>
          <cell r="M1615">
            <v>60959.57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</row>
        <row r="1616">
          <cell r="E1616" t="str">
            <v>TRANS-DIR-CIAC-4644-TANG: COST</v>
          </cell>
          <cell r="F1616">
            <v>-1822571.7000000002</v>
          </cell>
          <cell r="G1616">
            <v>-326168.94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</row>
        <row r="1617">
          <cell r="E1617" t="str">
            <v>TRANS-DIR-CIAC-4645-TANG: ACCUM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</row>
        <row r="1618">
          <cell r="E1618" t="str">
            <v>TRANS-DIR-CIAC-4645-TANG: COST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</row>
        <row r="1619">
          <cell r="E1619" t="str">
            <v>TRANS-DIR-NCIAC-4643 AUC-TANG: ACCUM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-557.45000000000005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</row>
        <row r="1620">
          <cell r="E1620" t="str">
            <v>TRANS-DIR-NCIAC-4643 AUC-TANG: COST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</row>
        <row r="1621">
          <cell r="E1621" t="str">
            <v>TRANS-DIR-NCIAC-4643-TANG: ACCUM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-305508.92</v>
          </cell>
          <cell r="M1621">
            <v>-19835.61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</row>
        <row r="1622">
          <cell r="E1622" t="str">
            <v>TRANS-DIR-NCIAC-4643-TANG: COST</v>
          </cell>
          <cell r="F1622">
            <v>650412.06000000006</v>
          </cell>
          <cell r="G1622">
            <v>-127.44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</row>
        <row r="1623">
          <cell r="E1623" t="str">
            <v>TRANS-DIR-NCIAC-4644 AUC-TANG: ACCUM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-9103.5400000000009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</row>
        <row r="1624">
          <cell r="E1624" t="str">
            <v>TRANS-DIR-NCIAC-4644 AUC-TANG: COST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</row>
        <row r="1625">
          <cell r="E1625" t="str">
            <v>TRANS-DIR-NCIAC-4644-TANG: ACCUM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-4527947.45</v>
          </cell>
          <cell r="M1625">
            <v>-786621.12</v>
          </cell>
          <cell r="N1625">
            <v>480385.83</v>
          </cell>
          <cell r="O1625">
            <v>0</v>
          </cell>
          <cell r="P1625">
            <v>284202.32</v>
          </cell>
          <cell r="Q1625">
            <v>0</v>
          </cell>
          <cell r="R1625">
            <v>23343.71</v>
          </cell>
          <cell r="S1625">
            <v>-23343.71</v>
          </cell>
          <cell r="T1625">
            <v>0</v>
          </cell>
          <cell r="U1625">
            <v>0</v>
          </cell>
        </row>
        <row r="1626">
          <cell r="E1626" t="str">
            <v>TRANS-DIR-NCIAC-4644-TANG: COST</v>
          </cell>
          <cell r="F1626">
            <v>25708496.940000001</v>
          </cell>
          <cell r="G1626">
            <v>309067.3</v>
          </cell>
          <cell r="H1626">
            <v>-480385.83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</row>
        <row r="1627">
          <cell r="E1627" t="str">
            <v>TRANS-DIR-NCIAC-4645 AUC-TANG: ACCUM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31441.55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</row>
        <row r="1628">
          <cell r="E1628" t="str">
            <v>TRANS-DIR-NCIAC-4645 AUC-TANG: COST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</row>
        <row r="1629">
          <cell r="E1629" t="str">
            <v>TRANS-DIR-NCIAC-4645-TANG: ACCUM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-1202638.53</v>
          </cell>
          <cell r="M1629">
            <v>-29270.52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</row>
        <row r="1630">
          <cell r="E1630" t="str">
            <v>TRANS-DIR-NCIAC-4645-TANG: COST</v>
          </cell>
          <cell r="F1630">
            <v>1072178.71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</row>
        <row r="1631">
          <cell r="E1631" t="str">
            <v>HistA-TRANS-DIR-CIAC-4650A-TANG-NCONT-91002-ADD: ACCUM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181.02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</row>
        <row r="1632">
          <cell r="E1632" t="str">
            <v>HistA-TRANS-DIR-CIAC-4650A-TANG-NCONT-91002-ADD: COST</v>
          </cell>
          <cell r="F1632">
            <v>-9432.92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</row>
        <row r="1633">
          <cell r="E1633" t="str">
            <v>HistA-TRANS-DIR-NCIAC-4650A-TANG-NCONT-91002-ADD: ACCUM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</row>
        <row r="1634">
          <cell r="E1634" t="str">
            <v>HistA-TRANS-DIR-NCIAC-4650A-TANG-NCONT-91002-ADD: COST</v>
          </cell>
          <cell r="F1634">
            <v>2712020.46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</row>
        <row r="1635">
          <cell r="E1635" t="str">
            <v>HistB-REGTT-DIR-CIAC-4650A-TANG-CONT-91002-ADD: COST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</row>
        <row r="1636">
          <cell r="E1636" t="str">
            <v>HistB-REGTT-DIR-CIAC-4650A-TANG-CONT-91007-ADD: COST</v>
          </cell>
          <cell r="F1636">
            <v>91446.2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</row>
        <row r="1637">
          <cell r="E1637" t="str">
            <v>HistB-REGTT-DIR-CIAC-4650A-TANG-NCONT-91002-ADD: ACCUM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86.2</v>
          </cell>
          <cell r="M1637">
            <v>-86.2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</row>
        <row r="1638">
          <cell r="E1638" t="str">
            <v>HistB-REGTT-DIR-CIAC-4650A-TANG-NCONT-91007-ADD: COST</v>
          </cell>
          <cell r="F1638">
            <v>9432.92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</row>
        <row r="1639">
          <cell r="E1639" t="str">
            <v>HistB-REGTT-DIR-NCIAC-4650A-TANG-NCONT-91002-ADD: ACCUM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-17782.84</v>
          </cell>
          <cell r="M1639">
            <v>17782.84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</row>
        <row r="1640">
          <cell r="E1640" t="str">
            <v>HistB-REGTT-DIR-NCIAC-4650A-TANG-NCONT-91007-ADD: ACCUM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-14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</row>
        <row r="1641">
          <cell r="E1641" t="str">
            <v>HistB-REGTT-DIR-NCIAC-4650A-TANG-NCONT-91007-ADD: COST</v>
          </cell>
          <cell r="F1641">
            <v>-2803466.66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</row>
        <row r="1642">
          <cell r="E1642" t="str">
            <v>HistB-REGTT-DIR-NCIAC-4650A-TANG-NCONT-91008-ADD: ACCUM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</row>
        <row r="1643">
          <cell r="E1643" t="str">
            <v>HistB-REGTT-DIR-NCIAC-4650R-TANG-NCONT-91007-PROCEEDS: ACCUM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14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</row>
        <row r="1644">
          <cell r="E1644" t="str">
            <v>HistB-REGTT-DIR-NCIAC-4650R-TANG-NCONT-91099-PROCEEDS: ACCUM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-160.87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</row>
        <row r="1645">
          <cell r="E1645" t="str">
            <v>HistB-REGTT-DIR-NCIAC-4650R-TANG-NCONT-91099-RET: ACCUM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160.87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</row>
        <row r="1646">
          <cell r="E1646" t="str">
            <v>HistCR-TRANS-DIR-CIAC-4650A-TANG-NCONT-91002-ADD: ACCUM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342.44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</row>
        <row r="1647">
          <cell r="E1647" t="str">
            <v>HistCR-TRANS-DIR-NCIAC-4650A-TANG-NCONT-91002-ADD: ACCUM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-342.44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</row>
        <row r="1648">
          <cell r="E1648" t="str">
            <v>REGTT-CC-CIAC-4650-TANG: ACCUM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</row>
        <row r="1649">
          <cell r="E1649" t="str">
            <v>REGTT-CC-CIAC-4650-TANG: COST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</row>
        <row r="1650">
          <cell r="E1650" t="str">
            <v>REGTT-CC-NCIAC-4650-TANG: ACCUM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</row>
        <row r="1651">
          <cell r="E1651" t="str">
            <v>REGTT-CC-NCIAC-4650-TANG: COST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</row>
        <row r="1652">
          <cell r="E1652" t="str">
            <v>REGTT-SSC-CIAC-4650-TANG: ACCUM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</row>
        <row r="1653">
          <cell r="E1653" t="str">
            <v>REGTT-SSC-CIAC-4650-TANG: COST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</row>
        <row r="1654">
          <cell r="E1654" t="str">
            <v>REGTT-SSC-NCIAC-4650-TANG: ACCUM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</row>
        <row r="1655">
          <cell r="E1655" t="str">
            <v>REGTT-SSC-NCIAC-4650-TANG: COST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</row>
        <row r="1656">
          <cell r="E1656" t="str">
            <v>TRANS-DIR-CIAC-4650-TANG: ACCUM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130943.8</v>
          </cell>
          <cell r="M1656">
            <v>67308.22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</row>
        <row r="1657">
          <cell r="E1657" t="str">
            <v>TRANS-DIR-CIAC-4650-TANG: COST</v>
          </cell>
          <cell r="F1657">
            <v>-2653271.17</v>
          </cell>
          <cell r="G1657">
            <v>19348.52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</row>
        <row r="1658">
          <cell r="E1658" t="str">
            <v>TRANS-DIR-NCIAC-4650 AUC-TANG: ACCUM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-27415.21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</row>
        <row r="1659">
          <cell r="E1659" t="str">
            <v>TRANS-DIR-NCIAC-4650 AUC-TANG: COST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</row>
        <row r="1660">
          <cell r="E1660" t="str">
            <v>TRANS-DIR-NCIAC-4650-TANG: ACCUM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-1148320.33</v>
          </cell>
          <cell r="M1660">
            <v>-514422.51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</row>
        <row r="1661">
          <cell r="E1661" t="str">
            <v>TRANS-DIR-NCIAC-4650-TANG: COST</v>
          </cell>
          <cell r="F1661">
            <v>20175283.41</v>
          </cell>
          <cell r="G1661">
            <v>-3704.03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</row>
        <row r="1662">
          <cell r="E1662" t="str">
            <v>TRANS-DIR-NCIAC-4652-TANG: ACCUM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2126.4900000000002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</row>
        <row r="1663">
          <cell r="E1663" t="str">
            <v>TRANS-DIR-NCIAC-4652-TANG: COST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</row>
        <row r="1664">
          <cell r="E1664" t="str">
            <v>HistA-TRANS-DIR-CIAC-4655A-TANG-NCONT-91002-ADD: ACCUM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-11678.45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</row>
        <row r="1665">
          <cell r="E1665" t="str">
            <v>HistA-TRANS-DIR-NCIAC-4655A-TANG-NCONT-91002-ADD: ACCUM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11678.45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</row>
        <row r="1666">
          <cell r="E1666" t="str">
            <v>HistA-TRANS-DIR-NCIAC-4655A-TANG-NCONT-91002-ADD: COST</v>
          </cell>
          <cell r="F1666">
            <v>-24185.62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</row>
        <row r="1667">
          <cell r="E1667" t="str">
            <v>HistB-REGTT-DIR-CIAC-4655A-TANG-NCONT-91002-ADD: ACCUM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4115.71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</row>
        <row r="1668">
          <cell r="E1668" t="str">
            <v>HistB-REGTT-DIR-NCIAC-4655A-TANG-NCONT-91002-ADD: ACCUM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497.32</v>
          </cell>
          <cell r="M1668">
            <v>-4613.03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</row>
        <row r="1669">
          <cell r="E1669" t="str">
            <v>HistB-REGTT-DIR-NCIAC-4655A-TANG-NCONT-91007-ADD: ACCUM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98866.55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</row>
        <row r="1670">
          <cell r="E1670" t="str">
            <v>HistB-REGTT-DIR-NCIAC-4655A-TANG-NCONT-91007-ADD: COST</v>
          </cell>
          <cell r="F1670">
            <v>24185.62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</row>
        <row r="1671">
          <cell r="E1671" t="str">
            <v>HistB-REGTT-DIR-NCIAC-4655A-TANG-NCONT-91008-ADD: ACCUM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</row>
        <row r="1672">
          <cell r="E1672" t="str">
            <v>HistB-REGTT-DIR-NCIAC-4655A-TANG-NCONT-91099-ADD: ACCUM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-4697.2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</row>
        <row r="1673">
          <cell r="E1673" t="str">
            <v>HistB-REGTT-DIR-NCIAC-4655R-TANG-NCONT-91099-PROCEEDS: ACCUM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-402.73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</row>
        <row r="1674">
          <cell r="E1674" t="str">
            <v>HistB-REGTT-DIR-NCIAC-4655R-TANG-NCONT-91099-RET: ACCUM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402.73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</row>
        <row r="1675">
          <cell r="E1675" t="str">
            <v>HistCR-TRANS-DIR-CIAC-4655A-TANG-NCONT-91002-ADD: ACCUM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7562.74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</row>
        <row r="1676">
          <cell r="E1676" t="str">
            <v>HistCR-TRANS-DIR-NCIAC-4655A-TANG-NCONT-91002-ADD: ACCUM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-7562.74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</row>
        <row r="1677">
          <cell r="E1677" t="str">
            <v>REGTT-CC-CIAC-4655-TANG: ACCUM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</row>
        <row r="1678">
          <cell r="E1678" t="str">
            <v>REGTT-CC-CIAC-4655-TANG: COST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</row>
        <row r="1679">
          <cell r="E1679" t="str">
            <v>REGTT-CC-NCIAC-4655-TANG: ACCUM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</row>
        <row r="1680">
          <cell r="E1680" t="str">
            <v>REGTT-CC-NCIAC-4655-TANG: COST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</row>
        <row r="1681">
          <cell r="E1681" t="str">
            <v>REGTT-SSC-CIAC-4655-TANG: ACCUM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</row>
        <row r="1682">
          <cell r="E1682" t="str">
            <v>REGTT-SSC-CIAC-4655-TANG: COST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</row>
        <row r="1683">
          <cell r="E1683" t="str">
            <v>REGTT-SSC-NCIAC-4655-TANG: ACCUM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</row>
        <row r="1684">
          <cell r="E1684" t="str">
            <v>REGTT-SSC-NCIAC-4655-TANG: COST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</row>
        <row r="1685">
          <cell r="E1685" t="str">
            <v>TRANS-DIR-CIAC-4655-TANG: ACCUM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4997.6400000000003</v>
          </cell>
          <cell r="M1685">
            <v>3527.76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</row>
        <row r="1686">
          <cell r="E1686" t="str">
            <v>TRANS-DIR-CIAC-4655-TANG: COST</v>
          </cell>
          <cell r="F1686">
            <v>-157488.9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</row>
        <row r="1687">
          <cell r="E1687" t="str">
            <v>TRANS-DIR-NCIAC-4655 AUC-TANG: ACCUM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766.7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</row>
        <row r="1688">
          <cell r="E1688" t="str">
            <v>TRANS-DIR-NCIAC-4655 AUC-TANG: COST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</row>
        <row r="1689">
          <cell r="E1689" t="str">
            <v>TRANS-DIR-NCIAC-4655-TANG: ACCUM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-675526.85</v>
          </cell>
          <cell r="M1689">
            <v>-179552.86000000002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</row>
        <row r="1690">
          <cell r="E1690" t="str">
            <v>TRANS-DIR-NCIAC-4655-TANG: COST</v>
          </cell>
          <cell r="F1690">
            <v>8015744.8899999997</v>
          </cell>
          <cell r="G1690">
            <v>15.27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</row>
        <row r="1691">
          <cell r="E1691" t="str">
            <v>HistA-TRANS-DIR-CIAC-4663A-TANG-NCONT-91002-ADD: ACCUM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</row>
        <row r="1692">
          <cell r="E1692" t="str">
            <v>HistA-TRANS-DIR-NCIAC-4663A-TANG-NCONT-91002-ADD: ACCUM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</row>
        <row r="1693">
          <cell r="E1693" t="str">
            <v>HistA-TRANS-DIR-NCIAC-4663A-TANG-NCONT-91002-ADD: COST</v>
          </cell>
          <cell r="F1693">
            <v>-476864.7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</row>
        <row r="1694">
          <cell r="E1694" t="str">
            <v>HistB-REGTT-DIR-CIAC-4663A-TANG-NCONT-91002-ADD: ACCUM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</row>
        <row r="1695">
          <cell r="E1695" t="str">
            <v>HistB-REGTT-DIR-NCIAC-4663A-TANG-NCONT-91002-ADD: ACCUM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54578.46</v>
          </cell>
          <cell r="M1695">
            <v>-54578.46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</row>
        <row r="1696">
          <cell r="E1696" t="str">
            <v>HistB-REGTT-DIR-NCIAC-4663A-TANG-NCONT-91007-ADD: ACCUM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-96430.76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</row>
        <row r="1697">
          <cell r="E1697" t="str">
            <v>HistB-REGTT-DIR-NCIAC-4663A-TANG-NCONT-91007-ADD: COST</v>
          </cell>
          <cell r="F1697">
            <v>476864.7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</row>
        <row r="1698">
          <cell r="E1698" t="str">
            <v>HistB-REGTT-DIR-NCIAC-4663A-TANG-NCONT-91008-ADD: ACCUM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</row>
        <row r="1699">
          <cell r="E1699" t="str">
            <v>HistB-REGTT-DIR-NCIAC-4663A-TANG-NCONT-91099-ADD: ACCUM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-1661.24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</row>
        <row r="1700">
          <cell r="E1700" t="str">
            <v>HistB-REGTT-DIR-NCIAC-4663R-TANG-NCONT-41200-RET: ACCUM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-2522840.96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</row>
        <row r="1701">
          <cell r="E1701" t="str">
            <v>HistB-REGTT-DIR-NCIAC-4663R-TANG-NCONT-91007-PROCEEDS: ACCUM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-249608.26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</row>
        <row r="1702">
          <cell r="E1702" t="str">
            <v>HistB-REGTT-DIR-NCIAC-4663R-TANG-NCONT-91099-PROCEEDS: ACCUM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432.79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</row>
        <row r="1703">
          <cell r="E1703" t="str">
            <v>HistB-REGTT-DIR-NCIAC-4663R-TANG-NCONT-91099-RET: ACCUM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2522408.17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</row>
        <row r="1704">
          <cell r="E1704" t="str">
            <v>HistCR-TRANS-DIR-CIAC-4663A-TANG-NCONT-91002-ADD: ACCUM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</row>
        <row r="1705">
          <cell r="E1705" t="str">
            <v>HistCR-TRANS-DIR-NCIAC-4663A-TANG-NCONT-91002-ADD: ACCUM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</row>
        <row r="1706">
          <cell r="E1706" t="str">
            <v>REGTT-CC-CIAC-4663-TANG: ACCUM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</row>
        <row r="1707">
          <cell r="E1707" t="str">
            <v>REGTT-CC-CIAC-4663-TANG: COST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</row>
        <row r="1708">
          <cell r="E1708" t="str">
            <v>REGTT-CC-NCIAC-4663-TANG: ACCUM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</row>
        <row r="1709">
          <cell r="E1709" t="str">
            <v>REGTT-CC-NCIAC-4663-TANG: COST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</row>
        <row r="1710">
          <cell r="E1710" t="str">
            <v>REGTT-SSC-CIAC-4663-TANG: ACCUM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</row>
        <row r="1711">
          <cell r="E1711" t="str">
            <v>REGTT-SSC-CIAC-4663-TANG: COST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</row>
        <row r="1712">
          <cell r="E1712" t="str">
            <v>REGTT-SSC-NCIAC-4663-TANG: ACCUM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</row>
        <row r="1713">
          <cell r="E1713" t="str">
            <v>REGTT-SSC-NCIAC-4663-TANG: COST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</row>
        <row r="1714">
          <cell r="E1714" t="str">
            <v>TRANS-DIR-CIAC-4663-TANG: ACCUM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1949.56</v>
          </cell>
          <cell r="M1714">
            <v>970.32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</row>
        <row r="1715">
          <cell r="E1715" t="str">
            <v>TRANS-DIR-CIAC-4663-TANG: COST</v>
          </cell>
          <cell r="F1715">
            <v>-44510.38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</row>
        <row r="1716">
          <cell r="E1716" t="str">
            <v>TRANS-DIR-NCIAC-4663 AUC-TANG: ACCUM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84141.78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</row>
        <row r="1717">
          <cell r="E1717" t="str">
            <v>TRANS-DIR-NCIAC-4663 AUC-TANG: COST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</row>
        <row r="1718">
          <cell r="E1718" t="str">
            <v>TRANS-DIR-NCIAC-4663-TANG: ACCUM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-3425756.71</v>
          </cell>
          <cell r="M1718">
            <v>-130986.48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</row>
        <row r="1719">
          <cell r="E1719" t="str">
            <v>TRANS-DIR-NCIAC-4663-TANG: COST</v>
          </cell>
          <cell r="F1719">
            <v>6008552.0899999999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</row>
        <row r="1720">
          <cell r="E1720" t="str">
            <v>HistA-TRANS-DIR-NCIAC-4664A-TANG-NCONT-91002-ADD: COST</v>
          </cell>
          <cell r="F1720">
            <v>-53435.130000000005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</row>
        <row r="1721">
          <cell r="E1721" t="str">
            <v>HistB-REGTT-DIR-NCIAC-4664A-TANG-NCONT-91002-ADD: ACCUM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</row>
        <row r="1722">
          <cell r="E1722" t="str">
            <v>HistB-REGTT-DIR-NCIAC-4664A-TANG-NCONT-91007-ADD: ACCUM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-8015.64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</row>
        <row r="1723">
          <cell r="E1723" t="str">
            <v>HistB-REGTT-DIR-NCIAC-4664A-TANG-NCONT-91007-ADD: COST</v>
          </cell>
          <cell r="F1723">
            <v>53435.130000000005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</row>
        <row r="1724">
          <cell r="E1724" t="str">
            <v>HistB-REGTT-DIR-NCIAC-4664A-TANG-NCONT-91099-ADD: ACCUM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-5212.21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</row>
        <row r="1725">
          <cell r="E1725" t="str">
            <v>HistB-REGTT-DIR-NCIAC-4664R-TANG-NCONT-91007-PROCEEDS: ACCUM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-99200.400000000009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</row>
        <row r="1726">
          <cell r="E1726" t="str">
            <v>HistB-REGTT-DIR-NCIAC-4664R-TANG-NCONT-91099-PROCEEDS: ACCUM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-348.64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</row>
        <row r="1727">
          <cell r="E1727" t="str">
            <v>HistB-REGTT-DIR-NCIAC-4664R-TANG-NCONT-91099-RET: ACCUM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348.64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</row>
        <row r="1728">
          <cell r="E1728" t="str">
            <v>REGTT-CC-CIAC-4664-TANG: ACCUM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</row>
        <row r="1729">
          <cell r="E1729" t="str">
            <v>REGTT-CC-CIAC-4664-TANG: COST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</row>
        <row r="1730">
          <cell r="E1730" t="str">
            <v>REGTT-CC-NCIAC-4664-TANG: ACCUM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</row>
        <row r="1731">
          <cell r="E1731" t="str">
            <v>REGTT-CC-NCIAC-4664-TANG: COST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</row>
        <row r="1732">
          <cell r="E1732" t="str">
            <v>REGTT-SSC-CIAC-4664-TANG: ACCUM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</row>
        <row r="1733">
          <cell r="E1733" t="str">
            <v>REGTT-SSC-CIAC-4664-TANG: COST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</row>
        <row r="1734">
          <cell r="E1734" t="str">
            <v>REGTT-SSC-NCIAC-4664-TANG: ACCUM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</row>
        <row r="1735">
          <cell r="E1735" t="str">
            <v>REGTT-SSC-NCIAC-4664-TANG: COST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</row>
        <row r="1736">
          <cell r="E1736" t="str">
            <v>TRANS-DIR-CIAC-4664-TANG: ACCUM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</row>
        <row r="1737">
          <cell r="E1737" t="str">
            <v>TRANS-DIR-CIAC-4664-TANG: COST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</row>
        <row r="1738">
          <cell r="E1738" t="str">
            <v>TRANS-DIR-NCIAC-4664-TANG: ACCUM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3454569.54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</row>
        <row r="1739">
          <cell r="E1739" t="str">
            <v>TRANS-DIR-NCIAC-4664-TANG: COST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</row>
        <row r="1740">
          <cell r="E1740" t="str">
            <v>HistA-TRANS-DIR-CIAC-4665A-TANG-NCONT-91002-ADD: ACCUM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</row>
        <row r="1741">
          <cell r="E1741" t="str">
            <v>HistA-TRANS-DIR-NCIAC-4665A-TANG-NCONT-91002-ADD: ACCUM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</row>
        <row r="1742">
          <cell r="E1742" t="str">
            <v>HistA-TRANS-DIR-NCIAC-4665A-TANG-NCONT-91002-ADD: COST</v>
          </cell>
          <cell r="F1742">
            <v>-23111.34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</row>
        <row r="1743">
          <cell r="E1743" t="str">
            <v>HistB-REGTT-DIR-CIAC-4665A-TANG-NCONT-91002-ADD: ACCUM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</row>
        <row r="1744">
          <cell r="E1744" t="str">
            <v>HistB-REGTT-DIR-NCIAC-4665A-TANG-NCONT-91002-ADD: ACCUM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-81039.460000000006</v>
          </cell>
          <cell r="M1744">
            <v>81039.460000000006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</row>
        <row r="1745">
          <cell r="E1745" t="str">
            <v>HistB-REGTT-DIR-NCIAC-4665A-TANG-NCONT-91007-ADD: ACCUM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294911.96000000002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</row>
        <row r="1746">
          <cell r="E1746" t="str">
            <v>HistB-REGTT-DIR-NCIAC-4665A-TANG-NCONT-91007-ADD: COST</v>
          </cell>
          <cell r="F1746">
            <v>23111.34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</row>
        <row r="1747">
          <cell r="E1747" t="str">
            <v>HistB-REGTT-DIR-NCIAC-4665A-TANG-NCONT-91008-ADD: ACCUM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</row>
        <row r="1748">
          <cell r="E1748" t="str">
            <v>HistB-REGTT-DIR-NCIAC-4665A-TANG-NCONT-91099-ADD: ACCUM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-3167.39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</row>
        <row r="1749">
          <cell r="E1749" t="str">
            <v>HistB-REGTT-DIR-NCIAC-4665R-TANG-NCONT-91007-PROCEEDS: ACCUM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-73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</row>
        <row r="1750">
          <cell r="E1750" t="str">
            <v>HistB-REGTT-DIR-NCIAC-4665R-TANG-NCONT-91099-PROCEEDS: ACCUM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-505.63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</row>
        <row r="1751">
          <cell r="E1751" t="str">
            <v>HistB-REGTT-DIR-NCIAC-4665R-TANG-NCONT-91099-RET: ACCUM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505.63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</row>
        <row r="1752">
          <cell r="E1752" t="str">
            <v>HistCR-TRANS-DIR-CIAC-4665A-TANG-NCONT-91002-ADD: ACCUM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</row>
        <row r="1753">
          <cell r="E1753" t="str">
            <v>HistCR-TRANS-DIR-NCIAC-4665A-TANG-NCONT-91002-ADD: ACCUM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</row>
        <row r="1754">
          <cell r="E1754" t="str">
            <v>REGTT-CC-CIAC-4665-TANG: ACCUM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</row>
        <row r="1755">
          <cell r="E1755" t="str">
            <v>REGTT-CC-CIAC-4665-TANG: COST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</row>
        <row r="1756">
          <cell r="E1756" t="str">
            <v>REGTT-CC-NCIAC-4665-TANG: ACCUM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</row>
        <row r="1757">
          <cell r="E1757" t="str">
            <v>REGTT-CC-NCIAC-4665-TANG: COST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</row>
        <row r="1758">
          <cell r="E1758" t="str">
            <v>REGTT-SSC-CIAC-4665-TANG: ACCUM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</row>
        <row r="1759">
          <cell r="E1759" t="str">
            <v>REGTT-SSC-CIAC-4665-TANG: COST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</row>
        <row r="1760">
          <cell r="E1760" t="str">
            <v>REGTT-SSC-NCIAC-4665-TANG: ACCUM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</row>
        <row r="1761">
          <cell r="E1761" t="str">
            <v>REGTT-SSC-NCIAC-4665-TANG: COST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</row>
        <row r="1762">
          <cell r="E1762" t="str">
            <v>TRANS-DIR-CIAC-4665-TANG: ACCUM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225715.52000000002</v>
          </cell>
          <cell r="M1762">
            <v>139551.72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</row>
        <row r="1763">
          <cell r="E1763" t="str">
            <v>TRANS-DIR-CIAC-4665-TANG: COST</v>
          </cell>
          <cell r="F1763">
            <v>-4879433.93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</row>
        <row r="1764">
          <cell r="E1764" t="str">
            <v>TRANS-DIR-NCIAC-4665 AUC-TANG: ACCUM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-124935.82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</row>
        <row r="1765">
          <cell r="E1765" t="str">
            <v>TRANS-DIR-NCIAC-4665 AUC-TANG: COST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</row>
        <row r="1766">
          <cell r="E1766" t="str">
            <v>TRANS-DIR-NCIAC-4665-TANG: ACCUM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-2872045.5</v>
          </cell>
          <cell r="M1766">
            <v>-1157676.78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</row>
        <row r="1767">
          <cell r="E1767" t="str">
            <v>TRANS-DIR-NCIAC-4665-TANG: COST</v>
          </cell>
          <cell r="F1767">
            <v>40484501.439999998</v>
          </cell>
          <cell r="G1767">
            <v>-12584.48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</row>
        <row r="1768">
          <cell r="E1768" t="str">
            <v>HistA-TRANS-DIR-CIAC-4673A-TANG-NCONT-91002-ADD: ACCUM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</row>
        <row r="1769">
          <cell r="E1769" t="str">
            <v>HistB-REGTT-DIR-CIAC-4673A-TANG-NCONT-91002-ADD: ACCUM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-1015.73</v>
          </cell>
          <cell r="M1769">
            <v>2031.46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</row>
        <row r="1770">
          <cell r="E1770" t="str">
            <v>HistB-REGTT-DIR-NCIAC-4673A-TANG-NCONT-91007-ADD: ACCUM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-288602.11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</row>
        <row r="1771">
          <cell r="E1771" t="str">
            <v>HistCR-TRANS-DIR-CIAC-4673A-TANG-NCONT-91002-ADD: ACCUM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</row>
        <row r="1772">
          <cell r="E1772" t="str">
            <v>REGTT-CC-CIAC-4673-TANG: ACCUM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</row>
        <row r="1773">
          <cell r="E1773" t="str">
            <v>REGTT-CC-CIAC-4673-TANG: COST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</row>
        <row r="1774">
          <cell r="E1774" t="str">
            <v>REGTT-CC-NCIAC-4673-TANG: ACCUM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</row>
        <row r="1775">
          <cell r="E1775" t="str">
            <v>REGTT-CC-NCIAC-4673-TANG: COST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</row>
        <row r="1776">
          <cell r="E1776" t="str">
            <v>REGTT-SSC-CIAC-4673-TANG: ACCUM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</row>
        <row r="1777">
          <cell r="E1777" t="str">
            <v>REGTT-SSC-CIAC-4673-TANG: COST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</row>
        <row r="1778">
          <cell r="E1778" t="str">
            <v>REGTT-SSC-NCIAC-4673-TANG: ACCUM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</row>
        <row r="1779">
          <cell r="E1779" t="str">
            <v>REGTT-SSC-NCIAC-4673-TANG: COST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</row>
        <row r="1780">
          <cell r="E1780" t="str">
            <v>TRANS-DIR-CIAC-4673-TANG: ACCUM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1015.6700000000001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-2031.46</v>
          </cell>
          <cell r="S1780">
            <v>0</v>
          </cell>
          <cell r="T1780">
            <v>0</v>
          </cell>
          <cell r="U1780">
            <v>0</v>
          </cell>
        </row>
        <row r="1781">
          <cell r="E1781" t="str">
            <v>TRANS-DIR-CIAC-4673-TANG: COST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</row>
        <row r="1782">
          <cell r="E1782" t="str">
            <v>TRANS-DIR-NCIAC-4673-TANG: ACCUM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-4904.33</v>
          </cell>
          <cell r="M1782">
            <v>-891.72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</row>
        <row r="1783">
          <cell r="E1783" t="str">
            <v>TRANS-DIR-NCIAC-4673-TANG: COST</v>
          </cell>
          <cell r="F1783">
            <v>27102.2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</row>
      </sheetData>
      <sheetData sheetId="18"/>
      <sheetData sheetId="19">
        <row r="5">
          <cell r="C5" t="str">
            <v>SECOND LEVEL</v>
          </cell>
          <cell r="D5" t="str">
            <v>OPENING BALANCE</v>
          </cell>
          <cell r="E5" t="str">
            <v>CAPITAL EXPENDITURES</v>
          </cell>
          <cell r="F5" t="str">
            <v>CAPITAL ADDITIONS</v>
          </cell>
        </row>
        <row r="6">
          <cell r="C6" t="str">
            <v xml:space="preserve">Capital Deposits </v>
          </cell>
          <cell r="D6">
            <v>-1082813.51</v>
          </cell>
          <cell r="E6">
            <v>1025117.26</v>
          </cell>
          <cell r="F6">
            <v>0</v>
          </cell>
        </row>
        <row r="7">
          <cell r="C7" t="str">
            <v>Dismantling Expense</v>
          </cell>
          <cell r="D7">
            <v>0</v>
          </cell>
          <cell r="E7">
            <v>0</v>
          </cell>
          <cell r="F7">
            <v>-563177.19000000006</v>
          </cell>
        </row>
        <row r="8">
          <cell r="C8" t="str">
            <v>Buildings</v>
          </cell>
          <cell r="D8">
            <v>26376.16</v>
          </cell>
          <cell r="E8">
            <v>1391778.59</v>
          </cell>
          <cell r="F8">
            <v>-1427310.44</v>
          </cell>
        </row>
        <row r="9">
          <cell r="C9" t="str">
            <v>Leasehold Improvements</v>
          </cell>
          <cell r="D9">
            <v>-678.21</v>
          </cell>
          <cell r="E9">
            <v>1271</v>
          </cell>
          <cell r="F9">
            <v>-1271</v>
          </cell>
        </row>
        <row r="10">
          <cell r="C10" t="str">
            <v>Office Equipment &amp; Furniture</v>
          </cell>
          <cell r="D10">
            <v>-14434.77</v>
          </cell>
          <cell r="E10">
            <v>11060.07</v>
          </cell>
          <cell r="F10">
            <v>-19572.97</v>
          </cell>
        </row>
        <row r="11">
          <cell r="C11" t="str">
            <v>Substation Building Upgrades</v>
          </cell>
          <cell r="D11">
            <v>426077.96</v>
          </cell>
          <cell r="E11">
            <v>2958026.5700000003</v>
          </cell>
          <cell r="F11">
            <v>-1320598.01</v>
          </cell>
        </row>
        <row r="12">
          <cell r="C12" t="str">
            <v>Computer Hardware</v>
          </cell>
          <cell r="D12">
            <v>10443.040000000001</v>
          </cell>
          <cell r="E12">
            <v>441628.71</v>
          </cell>
          <cell r="F12">
            <v>-275585.71000000002</v>
          </cell>
        </row>
        <row r="13">
          <cell r="C13" t="str">
            <v>Computer Software</v>
          </cell>
          <cell r="D13">
            <v>105562.14</v>
          </cell>
          <cell r="E13">
            <v>3310904.1</v>
          </cell>
          <cell r="F13">
            <v>-158644.09</v>
          </cell>
        </row>
        <row r="14">
          <cell r="C14" t="str">
            <v>Control Centre System Operations</v>
          </cell>
          <cell r="D14">
            <v>633865.53</v>
          </cell>
          <cell r="E14">
            <v>667960.47</v>
          </cell>
          <cell r="F14">
            <v>-704574.79</v>
          </cell>
        </row>
        <row r="15">
          <cell r="C15" t="str">
            <v>Distribution Strategic Technlogy Application Roadmap (D-STAR)</v>
          </cell>
          <cell r="D15">
            <v>0</v>
          </cell>
          <cell r="E15">
            <v>0</v>
          </cell>
          <cell r="F15">
            <v>0</v>
          </cell>
        </row>
        <row r="16">
          <cell r="C16" t="str">
            <v>AFUDC - Inventory &amp; IDC to AFUDC Adj</v>
          </cell>
          <cell r="D16">
            <v>84740.98</v>
          </cell>
          <cell r="E16">
            <v>77045.31</v>
          </cell>
          <cell r="F16">
            <v>-161786.51999999999</v>
          </cell>
        </row>
        <row r="17">
          <cell r="C17" t="str">
            <v>Adjustment to Admin Overhead</v>
          </cell>
          <cell r="D17">
            <v>1.35</v>
          </cell>
          <cell r="E17">
            <v>1372006.69</v>
          </cell>
          <cell r="F17">
            <v>0</v>
          </cell>
        </row>
        <row r="18">
          <cell r="C18" t="str">
            <v>Capital Tools</v>
          </cell>
          <cell r="D18">
            <v>0</v>
          </cell>
          <cell r="E18">
            <v>651894.5</v>
          </cell>
          <cell r="F18">
            <v>-651894.5</v>
          </cell>
        </row>
        <row r="19">
          <cell r="C19" t="str">
            <v>Outage Management System</v>
          </cell>
          <cell r="D19">
            <v>0</v>
          </cell>
          <cell r="E19">
            <v>0</v>
          </cell>
          <cell r="F19">
            <v>0</v>
          </cell>
        </row>
        <row r="20">
          <cell r="C20" t="str">
            <v>Support Services - Replacement &amp; Upgrade</v>
          </cell>
          <cell r="D20">
            <v>432408.83</v>
          </cell>
          <cell r="E20">
            <v>346642</v>
          </cell>
          <cell r="F20">
            <v>-40504</v>
          </cell>
        </row>
        <row r="21">
          <cell r="C21" t="str">
            <v>Vehicle &amp; Equipment Acq &amp; Replace</v>
          </cell>
          <cell r="D21">
            <v>0</v>
          </cell>
          <cell r="E21">
            <v>1462294.15</v>
          </cell>
          <cell r="F21">
            <v>-374815.07</v>
          </cell>
        </row>
        <row r="22">
          <cell r="C22" t="str">
            <v>Asset Replacement / Modification - Trans</v>
          </cell>
          <cell r="D22">
            <v>3661311.8</v>
          </cell>
          <cell r="E22">
            <v>9891323.6099999994</v>
          </cell>
          <cell r="F22">
            <v>-9243451.2799999993</v>
          </cell>
        </row>
        <row r="23">
          <cell r="C23" t="str">
            <v>Direct Assigned &amp; DDTP</v>
          </cell>
          <cell r="D23">
            <v>9010956.5199999996</v>
          </cell>
          <cell r="E23">
            <v>13610472.9</v>
          </cell>
          <cell r="F23">
            <v>-2925155.2199999997</v>
          </cell>
        </row>
        <row r="24">
          <cell r="C24" t="str">
            <v>Externally Driven Transmission Mod</v>
          </cell>
          <cell r="D24">
            <v>823991.27</v>
          </cell>
          <cell r="E24">
            <v>9304038.3399999999</v>
          </cell>
          <cell r="F24">
            <v>-882784.87</v>
          </cell>
        </row>
        <row r="25">
          <cell r="C25" t="str">
            <v>|Transmission</v>
          </cell>
          <cell r="D25">
            <v>0</v>
          </cell>
          <cell r="E25">
            <v>0</v>
          </cell>
          <cell r="F2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1 TT"/>
      <sheetName val="1(A) TT"/>
      <sheetName val="2 TT"/>
      <sheetName val="2.1 TT"/>
      <sheetName val="2.1 Data Tab"/>
      <sheetName val="2.2 TT"/>
      <sheetName val="2.3 TT"/>
      <sheetName val="Data Tab 2.3 TT"/>
      <sheetName val="3 TT"/>
      <sheetName val="4 TT"/>
      <sheetName val="DO NOT USE 4.1 TT"/>
      <sheetName val="TT 4.1 DRAFT 2016"/>
      <sheetName val="PIVOT ALL"/>
      <sheetName val="4.1 Data Tab Frozen"/>
      <sheetName val="4.1 Data Tab Linked"/>
      <sheetName val="MFR TREE VS R5"/>
      <sheetName val="TT 4.1 FINAL 2015"/>
      <sheetName val="4.1 Data Tab"/>
      <sheetName val="DO NOT USE 4.2 TT"/>
      <sheetName val="4.2 TT DRAFT 2016"/>
      <sheetName val="4.2 Data Tab REF"/>
      <sheetName val="4.2 Data Tab"/>
      <sheetName val="8 TT"/>
      <sheetName val="9 TT"/>
      <sheetName val="10 TT"/>
      <sheetName val="11 TT"/>
      <sheetName val="12.1 TT"/>
      <sheetName val="12.2 TT"/>
      <sheetName val="10 TT Working Copy"/>
      <sheetName val="10 TT Data Tab"/>
      <sheetName val="11 TT Working Copy"/>
      <sheetName val="11 TT Data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3">
          <cell r="B83" t="str">
            <v>Substation</v>
          </cell>
          <cell r="C83"/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</row>
        <row r="84">
          <cell r="B84" t="str">
            <v>4500 - Land</v>
          </cell>
          <cell r="C84"/>
          <cell r="D84"/>
          <cell r="E84"/>
          <cell r="F84">
            <v>-0.24575839999999999</v>
          </cell>
          <cell r="G84"/>
          <cell r="H84">
            <v>0</v>
          </cell>
          <cell r="I84"/>
          <cell r="J84">
            <v>0</v>
          </cell>
          <cell r="K84"/>
          <cell r="L84">
            <v>0</v>
          </cell>
          <cell r="M84"/>
          <cell r="N84">
            <v>-0.24575839999999999</v>
          </cell>
        </row>
        <row r="85">
          <cell r="B85" t="str">
            <v>4521 - Buildings</v>
          </cell>
          <cell r="C85"/>
          <cell r="D85"/>
          <cell r="E85"/>
          <cell r="F85">
            <v>14.851349288</v>
          </cell>
          <cell r="G85"/>
          <cell r="H85">
            <v>0.80008501500000007</v>
          </cell>
          <cell r="I85"/>
          <cell r="J85">
            <v>-0.9509765</v>
          </cell>
          <cell r="K85"/>
          <cell r="L85">
            <v>0</v>
          </cell>
          <cell r="M85"/>
          <cell r="N85">
            <v>14.700457803000001</v>
          </cell>
        </row>
        <row r="86">
          <cell r="B86" t="str">
            <v>4522 - Site Development</v>
          </cell>
          <cell r="C86"/>
          <cell r="D86"/>
          <cell r="E86"/>
          <cell r="F86">
            <v>7.3399903880000004</v>
          </cell>
          <cell r="G86"/>
          <cell r="H86">
            <v>0.67096838999999997</v>
          </cell>
          <cell r="I86"/>
          <cell r="J86">
            <v>-0.15015010000000001</v>
          </cell>
          <cell r="K86"/>
          <cell r="L86">
            <v>0</v>
          </cell>
          <cell r="M86"/>
          <cell r="N86">
            <v>7.8608086780000006</v>
          </cell>
        </row>
        <row r="87">
          <cell r="B87" t="str">
            <v>457 - Substation Equipment</v>
          </cell>
          <cell r="C87"/>
          <cell r="D87"/>
          <cell r="E87"/>
          <cell r="F87">
            <v>75.083464332999995</v>
          </cell>
          <cell r="G87"/>
          <cell r="H87">
            <v>6.5075028499999998</v>
          </cell>
          <cell r="I87"/>
          <cell r="J87">
            <v>-9.4738946999999989</v>
          </cell>
          <cell r="K87"/>
          <cell r="L87">
            <v>-2.91128579</v>
          </cell>
          <cell r="M87"/>
          <cell r="N87">
            <v>69.205786692999993</v>
          </cell>
        </row>
        <row r="88">
          <cell r="B88" t="str">
            <v>4581 - Telecontrol</v>
          </cell>
          <cell r="C88"/>
          <cell r="D88"/>
          <cell r="E88"/>
          <cell r="F88">
            <v>3.6343113440000003</v>
          </cell>
          <cell r="G88"/>
          <cell r="H88">
            <v>-4.1971468999999997E-2</v>
          </cell>
          <cell r="I88"/>
          <cell r="J88">
            <v>-2.9512319999999998E-2</v>
          </cell>
          <cell r="K88"/>
          <cell r="L88">
            <v>-1.261757E-2</v>
          </cell>
          <cell r="M88"/>
          <cell r="N88">
            <v>3.5502099850000004</v>
          </cell>
        </row>
        <row r="89">
          <cell r="B89" t="str">
            <v>478 &amp; 498 - Telecontrol</v>
          </cell>
          <cell r="C89"/>
          <cell r="D89"/>
          <cell r="E89"/>
          <cell r="F89">
            <v>0</v>
          </cell>
          <cell r="G89"/>
          <cell r="H89">
            <v>2.8870880000000002E-2</v>
          </cell>
          <cell r="I89"/>
          <cell r="J89">
            <v>0</v>
          </cell>
          <cell r="K89"/>
          <cell r="L89">
            <v>0</v>
          </cell>
          <cell r="M89"/>
          <cell r="N89">
            <v>2.8870880000000002E-2</v>
          </cell>
        </row>
        <row r="90">
          <cell r="B90" t="str">
            <v>4582 - Supervisory</v>
          </cell>
          <cell r="C90"/>
          <cell r="D90"/>
          <cell r="E90"/>
          <cell r="F90">
            <v>4.5533056570000001</v>
          </cell>
          <cell r="G90"/>
          <cell r="H90">
            <v>0.22740629000000001</v>
          </cell>
          <cell r="I90"/>
          <cell r="J90">
            <v>-0.1265684</v>
          </cell>
          <cell r="K90"/>
          <cell r="L90">
            <v>-1.6992110000000001E-2</v>
          </cell>
          <cell r="M90"/>
          <cell r="N90">
            <v>4.637151437</v>
          </cell>
        </row>
        <row r="91">
          <cell r="B91" t="str">
            <v>Subtotal Substation</v>
          </cell>
          <cell r="C91"/>
          <cell r="D91"/>
          <cell r="E91"/>
          <cell r="F91">
            <v>105.21666260999999</v>
          </cell>
          <cell r="G91"/>
          <cell r="H91">
            <v>8.1928619559999998</v>
          </cell>
          <cell r="I91"/>
          <cell r="J91">
            <v>-10.73110202</v>
          </cell>
          <cell r="K91"/>
          <cell r="L91">
            <v>-2.9408954700000001</v>
          </cell>
          <cell r="M91"/>
          <cell r="N91">
            <v>99.737527075999992</v>
          </cell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</row>
        <row r="93">
          <cell r="B93" t="str">
            <v>Transmission</v>
          </cell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B94" t="str">
            <v>4610 - Land Rights</v>
          </cell>
          <cell r="C94"/>
          <cell r="D94"/>
          <cell r="E94"/>
          <cell r="F94">
            <v>0.46635014899999999</v>
          </cell>
          <cell r="G94"/>
          <cell r="H94">
            <v>3.6810739999999995E-2</v>
          </cell>
          <cell r="I94"/>
          <cell r="J94">
            <v>0</v>
          </cell>
          <cell r="K94"/>
          <cell r="L94">
            <v>0</v>
          </cell>
          <cell r="M94"/>
          <cell r="N94">
            <v>0.503160889</v>
          </cell>
        </row>
        <row r="95">
          <cell r="B95" t="str">
            <v>4631 - Wood Poles</v>
          </cell>
          <cell r="C95"/>
          <cell r="E95"/>
          <cell r="F95">
            <v>3.6914404769999996</v>
          </cell>
          <cell r="G95"/>
          <cell r="H95">
            <v>0.58371635999999993</v>
          </cell>
          <cell r="I95"/>
          <cell r="J95">
            <v>-4.918699E-2</v>
          </cell>
          <cell r="K95"/>
          <cell r="L95">
            <v>-0.33442853</v>
          </cell>
          <cell r="M95"/>
          <cell r="N95">
            <v>3.8915413169999993</v>
          </cell>
        </row>
        <row r="96">
          <cell r="B96" t="str">
            <v>4632 - Steel Towers</v>
          </cell>
          <cell r="C96"/>
          <cell r="E96"/>
          <cell r="F96">
            <v>0.90495888000000002</v>
          </cell>
          <cell r="G96"/>
          <cell r="H96">
            <v>4.2926300000000001E-2</v>
          </cell>
          <cell r="I96"/>
          <cell r="J96">
            <v>0</v>
          </cell>
          <cell r="K96"/>
          <cell r="L96">
            <v>0</v>
          </cell>
          <cell r="M96"/>
          <cell r="N96">
            <v>0.94788517999999999</v>
          </cell>
        </row>
        <row r="97">
          <cell r="B97" t="str">
            <v>4633 - Steel Poles</v>
          </cell>
          <cell r="C97"/>
          <cell r="E97"/>
          <cell r="F97">
            <v>3.7723189999999962E-2</v>
          </cell>
          <cell r="G97"/>
          <cell r="H97">
            <v>0.56883606000000009</v>
          </cell>
          <cell r="I97"/>
          <cell r="J97">
            <v>0</v>
          </cell>
          <cell r="K97"/>
          <cell r="L97">
            <v>1.3001500000000001E-3</v>
          </cell>
          <cell r="M97"/>
          <cell r="N97">
            <v>0.60785940000000016</v>
          </cell>
        </row>
        <row r="98">
          <cell r="B98" t="str">
            <v>4639 - Insulators</v>
          </cell>
          <cell r="C98"/>
          <cell r="E98"/>
          <cell r="F98">
            <v>5.3597838849999988</v>
          </cell>
          <cell r="G98"/>
          <cell r="H98">
            <v>0.68064448</v>
          </cell>
          <cell r="I98"/>
          <cell r="J98">
            <v>-0.14044542000000002</v>
          </cell>
          <cell r="K98"/>
          <cell r="L98">
            <v>-0.1235849</v>
          </cell>
          <cell r="M98"/>
          <cell r="N98">
            <v>5.7763980449999988</v>
          </cell>
        </row>
        <row r="99">
          <cell r="B99" t="str">
            <v>464 - Overhead Conductor</v>
          </cell>
          <cell r="C99"/>
          <cell r="E99"/>
          <cell r="F99">
            <v>5.8794371709999993</v>
          </cell>
          <cell r="G99"/>
          <cell r="H99">
            <v>0.64338377000000002</v>
          </cell>
          <cell r="I99"/>
          <cell r="J99">
            <v>-0.26300149</v>
          </cell>
          <cell r="K99"/>
          <cell r="L99">
            <v>-0.3958564</v>
          </cell>
          <cell r="M99"/>
          <cell r="N99">
            <v>5.8639630509999989</v>
          </cell>
        </row>
        <row r="100">
          <cell r="B100" t="str">
            <v>4650 - Underground Conduit</v>
          </cell>
          <cell r="C100"/>
          <cell r="E100"/>
          <cell r="F100">
            <v>0.61184038000000007</v>
          </cell>
          <cell r="G100"/>
          <cell r="H100">
            <v>0.42389116999999998</v>
          </cell>
          <cell r="I100"/>
          <cell r="J100">
            <v>0</v>
          </cell>
          <cell r="K100"/>
          <cell r="L100">
            <v>0</v>
          </cell>
          <cell r="M100"/>
          <cell r="N100">
            <v>1.0357315499999999</v>
          </cell>
        </row>
        <row r="101">
          <cell r="B101" t="str">
            <v>4652 - Trans 69kV Conduit</v>
          </cell>
          <cell r="C101"/>
          <cell r="E101"/>
          <cell r="F101">
            <v>0.23985925999999999</v>
          </cell>
          <cell r="G101"/>
          <cell r="H101">
            <v>0</v>
          </cell>
          <cell r="I101"/>
          <cell r="J101">
            <v>0</v>
          </cell>
          <cell r="K101"/>
          <cell r="L101">
            <v>0</v>
          </cell>
          <cell r="M101"/>
          <cell r="N101">
            <v>0.23985925999999999</v>
          </cell>
        </row>
        <row r="102">
          <cell r="B102" t="str">
            <v>4655 - Manholes</v>
          </cell>
          <cell r="C102"/>
          <cell r="E102"/>
          <cell r="F102">
            <v>5.4398512910000001</v>
          </cell>
          <cell r="G102"/>
          <cell r="H102">
            <v>0.17276137999999999</v>
          </cell>
          <cell r="I102"/>
          <cell r="J102">
            <v>0</v>
          </cell>
          <cell r="K102"/>
          <cell r="L102">
            <v>0</v>
          </cell>
          <cell r="M102"/>
          <cell r="N102">
            <v>5.6126126709999999</v>
          </cell>
        </row>
        <row r="103">
          <cell r="B103" t="str">
            <v>4663 - Underground Cable LPOF</v>
          </cell>
          <cell r="C103"/>
          <cell r="E103"/>
          <cell r="F103">
            <v>-0.953352164</v>
          </cell>
          <cell r="G103"/>
          <cell r="H103">
            <v>0.10296472</v>
          </cell>
          <cell r="I103"/>
          <cell r="J103">
            <v>0</v>
          </cell>
          <cell r="K103"/>
          <cell r="L103">
            <v>0</v>
          </cell>
          <cell r="M103"/>
          <cell r="N103">
            <v>-0.85038744399999999</v>
          </cell>
        </row>
        <row r="104">
          <cell r="B104" t="str">
            <v>4664 - Underground Cable HPOF</v>
          </cell>
          <cell r="C104"/>
          <cell r="E104"/>
          <cell r="F104">
            <v>-3.5877341089999999</v>
          </cell>
          <cell r="G104"/>
          <cell r="H104">
            <v>1.3699999999999999E-5</v>
          </cell>
          <cell r="I104"/>
          <cell r="J104">
            <v>0</v>
          </cell>
          <cell r="K104"/>
          <cell r="L104">
            <v>0</v>
          </cell>
          <cell r="M104"/>
          <cell r="N104">
            <v>-3.5877204090000001</v>
          </cell>
        </row>
        <row r="105">
          <cell r="B105" t="str">
            <v>4665 - Underground Cable Solid Dielectric</v>
          </cell>
          <cell r="C105"/>
          <cell r="E105"/>
          <cell r="F105">
            <v>1.5604811230000002</v>
          </cell>
          <cell r="G105"/>
          <cell r="H105">
            <v>1.0641473899999998</v>
          </cell>
          <cell r="I105"/>
          <cell r="J105">
            <v>-0.30005859000000001</v>
          </cell>
          <cell r="K105"/>
          <cell r="L105">
            <v>-6.4363240000000002E-2</v>
          </cell>
          <cell r="M105"/>
          <cell r="N105">
            <v>2.2602066830000003</v>
          </cell>
        </row>
        <row r="106">
          <cell r="B106" t="str">
            <v>4673 - Overhead Aluminum Conductor</v>
          </cell>
          <cell r="C106"/>
          <cell r="E106"/>
          <cell r="F106">
            <v>1.8703400000000001E-3</v>
          </cell>
          <cell r="G106"/>
          <cell r="H106">
            <v>1.8710899999999999E-3</v>
          </cell>
          <cell r="I106"/>
          <cell r="J106">
            <v>0</v>
          </cell>
          <cell r="K106"/>
          <cell r="L106">
            <v>0</v>
          </cell>
          <cell r="M106"/>
          <cell r="N106">
            <v>3.74143E-3</v>
          </cell>
        </row>
        <row r="107">
          <cell r="B107" t="str">
            <v>476 &amp; 496 - Underground Cable</v>
          </cell>
          <cell r="C107"/>
          <cell r="E107"/>
          <cell r="F107">
            <v>6.7420000000000002E-4</v>
          </cell>
          <cell r="G107"/>
          <cell r="H107">
            <v>2.8747399999999998E-3</v>
          </cell>
          <cell r="I107"/>
          <cell r="J107">
            <v>0</v>
          </cell>
          <cell r="K107"/>
          <cell r="L107">
            <v>0</v>
          </cell>
          <cell r="M107"/>
          <cell r="N107">
            <v>3.5489399999999996E-3</v>
          </cell>
        </row>
        <row r="108">
          <cell r="B108" t="str">
            <v>Subtotal Transmission</v>
          </cell>
          <cell r="C108"/>
          <cell r="E108"/>
          <cell r="F108">
            <v>19.653184072999995</v>
          </cell>
          <cell r="G108"/>
          <cell r="H108">
            <v>4.3248419</v>
          </cell>
          <cell r="I108"/>
          <cell r="J108">
            <v>-0.75269249000000005</v>
          </cell>
          <cell r="K108"/>
          <cell r="L108">
            <v>-0.91693292000000004</v>
          </cell>
          <cell r="M108"/>
          <cell r="N108">
            <v>22.308400563000003</v>
          </cell>
        </row>
        <row r="109">
          <cell r="B109"/>
          <cell r="C109"/>
          <cell r="E109"/>
          <cell r="F109"/>
          <cell r="G109"/>
          <cell r="I109"/>
          <cell r="K109"/>
          <cell r="M109"/>
        </row>
        <row r="110">
          <cell r="B110" t="str">
            <v>General</v>
          </cell>
          <cell r="C110"/>
          <cell r="E110"/>
          <cell r="F110"/>
          <cell r="G110"/>
          <cell r="I110"/>
          <cell r="K110"/>
          <cell r="M110"/>
        </row>
        <row r="111">
          <cell r="B111" t="str">
            <v>480 - Land</v>
          </cell>
          <cell r="C111"/>
          <cell r="E111"/>
          <cell r="F111">
            <v>0</v>
          </cell>
          <cell r="G111"/>
          <cell r="H111">
            <v>0</v>
          </cell>
          <cell r="I111"/>
          <cell r="J111">
            <v>0</v>
          </cell>
          <cell r="K111"/>
          <cell r="L111">
            <v>0</v>
          </cell>
          <cell r="M111"/>
          <cell r="N111">
            <v>0</v>
          </cell>
        </row>
        <row r="112">
          <cell r="B112" t="str">
            <v>482 - Structures and Improvements</v>
          </cell>
          <cell r="C112"/>
          <cell r="E112"/>
          <cell r="F112">
            <v>4.6098671549999999</v>
          </cell>
          <cell r="G112"/>
          <cell r="H112">
            <v>9.9839713999999899E-2</v>
          </cell>
          <cell r="I112"/>
          <cell r="J112">
            <v>0</v>
          </cell>
          <cell r="K112"/>
          <cell r="L112">
            <v>0</v>
          </cell>
          <cell r="M112"/>
          <cell r="N112">
            <v>4.7097068689999997</v>
          </cell>
        </row>
        <row r="113">
          <cell r="B113" t="str">
            <v>483 - Office Furniture and Equipment</v>
          </cell>
          <cell r="C113"/>
          <cell r="E113"/>
          <cell r="F113">
            <v>1.8751715010000001</v>
          </cell>
          <cell r="G113"/>
          <cell r="H113">
            <v>0.14172275399999998</v>
          </cell>
          <cell r="I113"/>
          <cell r="J113">
            <v>0</v>
          </cell>
          <cell r="K113"/>
          <cell r="L113">
            <v>0</v>
          </cell>
          <cell r="M113"/>
          <cell r="N113">
            <v>2.016894255</v>
          </cell>
        </row>
        <row r="114">
          <cell r="B114" t="str">
            <v>484 - Vehicles</v>
          </cell>
          <cell r="C114"/>
          <cell r="E114"/>
          <cell r="F114">
            <v>0.89236036600000024</v>
          </cell>
          <cell r="G114"/>
          <cell r="H114">
            <v>0.22269723999999999</v>
          </cell>
          <cell r="I114"/>
          <cell r="J114">
            <v>-0.11292106</v>
          </cell>
          <cell r="K114"/>
          <cell r="L114">
            <v>0</v>
          </cell>
          <cell r="M114"/>
          <cell r="N114">
            <v>1.0021365460000002</v>
          </cell>
        </row>
        <row r="115">
          <cell r="B115" t="str">
            <v>4851 - Tools and Instruments</v>
          </cell>
          <cell r="C115"/>
          <cell r="E115"/>
          <cell r="F115">
            <v>2.2328043099999997</v>
          </cell>
          <cell r="G115"/>
          <cell r="H115">
            <v>0.54609598199999998</v>
          </cell>
          <cell r="I115"/>
          <cell r="J115">
            <v>0</v>
          </cell>
          <cell r="K115"/>
          <cell r="L115">
            <v>0</v>
          </cell>
          <cell r="M115"/>
          <cell r="N115">
            <v>2.7789002919999994</v>
          </cell>
        </row>
        <row r="116">
          <cell r="B116" t="str">
            <v>4852 - Radios</v>
          </cell>
          <cell r="C116"/>
          <cell r="E116"/>
          <cell r="F116">
            <v>0.62133243000000005</v>
          </cell>
          <cell r="G116"/>
          <cell r="H116">
            <v>4.1852887000000005E-2</v>
          </cell>
          <cell r="I116"/>
          <cell r="J116">
            <v>0</v>
          </cell>
          <cell r="K116"/>
          <cell r="L116">
            <v>0</v>
          </cell>
          <cell r="M116"/>
          <cell r="N116">
            <v>0.66318531700000005</v>
          </cell>
        </row>
        <row r="117">
          <cell r="B117" t="str">
            <v>4871 - Computer Systems - Software</v>
          </cell>
          <cell r="C117"/>
          <cell r="E117"/>
          <cell r="F117">
            <v>4.7309613600000002</v>
          </cell>
          <cell r="G117"/>
          <cell r="H117">
            <v>0.21648822300000001</v>
          </cell>
          <cell r="I117"/>
          <cell r="J117">
            <v>0</v>
          </cell>
          <cell r="K117"/>
          <cell r="L117">
            <v>0</v>
          </cell>
          <cell r="M117"/>
          <cell r="N117">
            <v>4.947449583</v>
          </cell>
        </row>
        <row r="118">
          <cell r="B118" t="str">
            <v>4872 - Computer Systems - Hardware</v>
          </cell>
          <cell r="C118"/>
          <cell r="E118"/>
          <cell r="F118">
            <v>3.7575227099999999</v>
          </cell>
          <cell r="G118"/>
          <cell r="H118">
            <v>4.4149868000000002E-2</v>
          </cell>
          <cell r="I118"/>
          <cell r="J118">
            <v>-0.11938359</v>
          </cell>
          <cell r="K118"/>
          <cell r="L118">
            <v>0</v>
          </cell>
          <cell r="M118"/>
          <cell r="N118">
            <v>3.6822889879999998</v>
          </cell>
        </row>
        <row r="119">
          <cell r="B119" t="str">
            <v>4873 - Computer Systems - Enterprise Software</v>
          </cell>
          <cell r="C119"/>
          <cell r="E119"/>
          <cell r="F119">
            <v>7.3125845160000003</v>
          </cell>
          <cell r="G119"/>
          <cell r="H119">
            <v>0.35534413500000001</v>
          </cell>
          <cell r="I119"/>
          <cell r="J119">
            <v>-0.92672465999999998</v>
          </cell>
          <cell r="K119"/>
          <cell r="L119">
            <v>0</v>
          </cell>
          <cell r="M119"/>
          <cell r="N119">
            <v>6.7412039910000008</v>
          </cell>
        </row>
        <row r="120">
          <cell r="B120" t="str">
            <v>4774 - Load Settlement Software</v>
          </cell>
          <cell r="C120"/>
          <cell r="E120"/>
          <cell r="F120">
            <v>0</v>
          </cell>
          <cell r="G120"/>
          <cell r="H120">
            <v>0</v>
          </cell>
          <cell r="I120"/>
          <cell r="J120">
            <v>0</v>
          </cell>
          <cell r="K120"/>
          <cell r="L120">
            <v>0</v>
          </cell>
          <cell r="M120"/>
          <cell r="N120">
            <v>0</v>
          </cell>
        </row>
        <row r="121">
          <cell r="B121" t="str">
            <v>4876 - Software - Desktop Applications</v>
          </cell>
          <cell r="C121"/>
          <cell r="E121"/>
          <cell r="F121">
            <v>0.19157481799999998</v>
          </cell>
          <cell r="G121"/>
          <cell r="H121">
            <v>0.14064954000000002</v>
          </cell>
          <cell r="I121"/>
          <cell r="J121">
            <v>0</v>
          </cell>
          <cell r="K121"/>
          <cell r="L121">
            <v>0</v>
          </cell>
          <cell r="M121"/>
          <cell r="N121">
            <v>0.332224358</v>
          </cell>
        </row>
        <row r="122">
          <cell r="B122" t="str">
            <v>4877 - Software - Departmental Applications</v>
          </cell>
          <cell r="C122"/>
          <cell r="E122"/>
          <cell r="F122">
            <v>0.26986141199999997</v>
          </cell>
          <cell r="G122"/>
          <cell r="H122">
            <v>0.22069902999999999</v>
          </cell>
          <cell r="I122"/>
          <cell r="J122">
            <v>0</v>
          </cell>
          <cell r="K122"/>
          <cell r="L122">
            <v>0</v>
          </cell>
          <cell r="M122"/>
          <cell r="N122">
            <v>0.49056044199999993</v>
          </cell>
        </row>
        <row r="123">
          <cell r="B123" t="str">
            <v>4878 - Computer Hardware - Desktop/Laptop</v>
          </cell>
          <cell r="C123"/>
          <cell r="E123"/>
          <cell r="F123">
            <v>9.3105448000000007E-2</v>
          </cell>
          <cell r="G123"/>
          <cell r="H123">
            <v>7.1695843999999995E-2</v>
          </cell>
          <cell r="I123"/>
          <cell r="J123">
            <v>0</v>
          </cell>
          <cell r="K123"/>
          <cell r="L123">
            <v>0</v>
          </cell>
          <cell r="M123"/>
          <cell r="N123">
            <v>0.16480129199999999</v>
          </cell>
        </row>
        <row r="124">
          <cell r="B124" t="str">
            <v>4879 - Computer Hardware - Infrastructure</v>
          </cell>
          <cell r="C124"/>
          <cell r="E124"/>
          <cell r="F124">
            <v>0.54421315400000003</v>
          </cell>
          <cell r="G124"/>
          <cell r="H124">
            <v>0.476792828</v>
          </cell>
          <cell r="I124"/>
          <cell r="J124">
            <v>0</v>
          </cell>
          <cell r="K124"/>
          <cell r="L124">
            <v>0</v>
          </cell>
          <cell r="M124"/>
          <cell r="N124">
            <v>1.0210059820000001</v>
          </cell>
        </row>
        <row r="125">
          <cell r="B125" t="str">
            <v>4931 - Poles</v>
          </cell>
          <cell r="C125"/>
          <cell r="E125"/>
          <cell r="F125">
            <v>-2.5201499999999998E-2</v>
          </cell>
          <cell r="G125"/>
          <cell r="H125">
            <v>0</v>
          </cell>
          <cell r="I125"/>
          <cell r="J125">
            <v>0</v>
          </cell>
          <cell r="K125"/>
          <cell r="L125">
            <v>0</v>
          </cell>
          <cell r="M125"/>
          <cell r="N125">
            <v>-2.5201499999999998E-2</v>
          </cell>
        </row>
        <row r="126">
          <cell r="B126" t="str">
            <v>Subtotal General</v>
          </cell>
          <cell r="C126"/>
          <cell r="E126"/>
          <cell r="F126">
            <v>27.106157680000003</v>
          </cell>
          <cell r="G126"/>
          <cell r="H126">
            <v>2.5780280449999999</v>
          </cell>
          <cell r="I126"/>
          <cell r="J126">
            <v>-1.15902931</v>
          </cell>
          <cell r="K126"/>
          <cell r="L126">
            <v>0</v>
          </cell>
          <cell r="M126"/>
          <cell r="N126">
            <v>28.525156414999998</v>
          </cell>
        </row>
        <row r="127">
          <cell r="B127"/>
          <cell r="C127"/>
          <cell r="E127"/>
          <cell r="F127"/>
          <cell r="G127"/>
          <cell r="I127"/>
          <cell r="K127"/>
          <cell r="M127"/>
        </row>
        <row r="128">
          <cell r="B128" t="str">
            <v>Other</v>
          </cell>
          <cell r="C128"/>
          <cell r="E128"/>
          <cell r="F128"/>
          <cell r="G128"/>
          <cell r="I128"/>
          <cell r="K128"/>
          <cell r="M128"/>
        </row>
        <row r="129">
          <cell r="B129" t="str">
            <v>Construction Funds Collected from Others &amp; AOH Cap</v>
          </cell>
          <cell r="C129"/>
          <cell r="E129"/>
          <cell r="F129">
            <v>-3.3151430000000003E-2</v>
          </cell>
          <cell r="G129"/>
          <cell r="H129">
            <v>7.5285500000000002E-3</v>
          </cell>
          <cell r="I129"/>
          <cell r="J129">
            <v>0</v>
          </cell>
          <cell r="K129"/>
          <cell r="L129">
            <v>0</v>
          </cell>
          <cell r="M129"/>
          <cell r="N129">
            <v>-2.5622880000000001E-2</v>
          </cell>
        </row>
        <row r="130">
          <cell r="B130" t="str">
            <v>AFUDC/IDC Adjustments</v>
          </cell>
          <cell r="C130"/>
          <cell r="E130"/>
          <cell r="F130">
            <v>0.28862155999999994</v>
          </cell>
          <cell r="G130"/>
          <cell r="H130">
            <v>0.121997433</v>
          </cell>
          <cell r="I130"/>
          <cell r="J130">
            <v>0</v>
          </cell>
          <cell r="K130"/>
          <cell r="L130">
            <v>0</v>
          </cell>
          <cell r="M130"/>
          <cell r="N130">
            <v>0.41061899299999993</v>
          </cell>
        </row>
        <row r="131">
          <cell r="B131" t="str">
            <v>Capital Accrual</v>
          </cell>
          <cell r="C131"/>
          <cell r="E131"/>
          <cell r="F131">
            <v>-0.5662286649999998</v>
          </cell>
          <cell r="G131"/>
          <cell r="H131">
            <v>-9.4926542000000003E-2</v>
          </cell>
          <cell r="I131"/>
          <cell r="J131">
            <v>0</v>
          </cell>
          <cell r="K131"/>
          <cell r="L131">
            <v>0.47954242000000002</v>
          </cell>
          <cell r="M131"/>
          <cell r="N131">
            <v>-0.18161278699999972</v>
          </cell>
        </row>
        <row r="132">
          <cell r="B132" t="str">
            <v>Other DDTP</v>
          </cell>
          <cell r="C132"/>
          <cell r="E132"/>
          <cell r="F132">
            <v>-2.7612599999999998E-2</v>
          </cell>
          <cell r="G132"/>
          <cell r="H132">
            <v>0</v>
          </cell>
          <cell r="I132"/>
          <cell r="J132">
            <v>0</v>
          </cell>
          <cell r="K132"/>
          <cell r="L132">
            <v>0</v>
          </cell>
          <cell r="M132"/>
          <cell r="N132">
            <v>-2.7612599999999998E-2</v>
          </cell>
        </row>
        <row r="133">
          <cell r="B133" t="str">
            <v>Other Transmission</v>
          </cell>
          <cell r="C133"/>
          <cell r="E133"/>
          <cell r="F133">
            <v>0</v>
          </cell>
          <cell r="G133"/>
          <cell r="H133">
            <v>0</v>
          </cell>
          <cell r="I133"/>
          <cell r="J133">
            <v>0</v>
          </cell>
          <cell r="K133"/>
          <cell r="L133">
            <v>0</v>
          </cell>
          <cell r="M133"/>
          <cell r="N133">
            <v>0</v>
          </cell>
        </row>
        <row r="134">
          <cell r="B134" t="str">
            <v>Problem Entries</v>
          </cell>
          <cell r="C134"/>
          <cell r="E134"/>
          <cell r="F134">
            <v>-1.1277734301984301E-16</v>
          </cell>
          <cell r="G134"/>
          <cell r="H134">
            <v>0</v>
          </cell>
          <cell r="I134"/>
          <cell r="J134">
            <v>0</v>
          </cell>
          <cell r="K134"/>
          <cell r="L134">
            <v>0</v>
          </cell>
          <cell r="M134"/>
          <cell r="N134">
            <v>-1.1277734301984301E-16</v>
          </cell>
        </row>
        <row r="135">
          <cell r="B135" t="str">
            <v>Other</v>
          </cell>
          <cell r="C135"/>
          <cell r="E135"/>
          <cell r="F135">
            <v>0</v>
          </cell>
          <cell r="G135"/>
          <cell r="H135">
            <v>0</v>
          </cell>
          <cell r="I135"/>
          <cell r="J135">
            <v>0</v>
          </cell>
          <cell r="K135"/>
          <cell r="L135">
            <v>0</v>
          </cell>
          <cell r="M135"/>
          <cell r="N135">
            <v>0</v>
          </cell>
        </row>
        <row r="136">
          <cell r="B136" t="str">
            <v>Subtotal Other</v>
          </cell>
          <cell r="C136"/>
          <cell r="E136"/>
          <cell r="F136">
            <v>-0.33837113499999993</v>
          </cell>
          <cell r="G136"/>
          <cell r="H136">
            <v>3.4599441000000009E-2</v>
          </cell>
          <cell r="I136"/>
          <cell r="J136">
            <v>0</v>
          </cell>
          <cell r="K136"/>
          <cell r="L136">
            <v>0.47954242000000002</v>
          </cell>
          <cell r="M136"/>
          <cell r="N136">
            <v>0.1757707260000001</v>
          </cell>
        </row>
        <row r="137">
          <cell r="B137"/>
          <cell r="C137"/>
          <cell r="E137"/>
          <cell r="F137"/>
          <cell r="G137"/>
          <cell r="I137"/>
          <cell r="K137"/>
          <cell r="M137"/>
        </row>
        <row r="138">
          <cell r="B138" t="str">
            <v>Total Accumulated Depreciation - Plant</v>
          </cell>
          <cell r="C138"/>
          <cell r="E138"/>
          <cell r="F138">
            <v>151.637633228</v>
          </cell>
          <cell r="G138"/>
          <cell r="H138">
            <v>15.130331342</v>
          </cell>
          <cell r="I138">
            <v>0</v>
          </cell>
          <cell r="J138">
            <v>-12.642823819999998</v>
          </cell>
          <cell r="K138"/>
          <cell r="L138">
            <v>-3.3782859699999999</v>
          </cell>
          <cell r="M138"/>
          <cell r="N138">
            <v>150.74685477999998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fireHiddenWorksheet"/>
      <sheetName val="Income Statement"/>
      <sheetName val=" Income Statement  "/>
      <sheetName val="Telecom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tirements 25"/>
      <sheetName val="Retirements 40"/>
      <sheetName val="Sheet3"/>
      <sheetName val="Productivity"/>
      <sheetName val="Output Quantity"/>
      <sheetName val="Input Quantity"/>
      <sheetName val="OMA"/>
      <sheetName val="Capital"/>
      <sheetName val="cost screen"/>
      <sheetName val="Definition of Terms"/>
      <sheetName val="Cost per Customer"/>
      <sheetName val="Sheet2"/>
      <sheetName val="Sheet1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tirements 25"/>
      <sheetName val="Retirements 40"/>
      <sheetName val="Sheet3"/>
      <sheetName val="Productivity"/>
      <sheetName val="Output Quantity"/>
      <sheetName val="Input Quantity"/>
      <sheetName val="OMA"/>
      <sheetName val="Capital"/>
      <sheetName val="cost screen"/>
      <sheetName val="Definition of Terms"/>
      <sheetName val="Cost per Customer"/>
      <sheetName val="Sheet2"/>
      <sheetName val="Sheet1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FEDERAL ADJ FOR UEC"/>
      <sheetName val="Colorado"/>
      <sheetName val="Kansas"/>
      <sheetName val="Minnesota"/>
      <sheetName val="MN (not prorated)-(See NOL Sch)"/>
      <sheetName val="MN NOL"/>
      <sheetName val="NewMexico"/>
      <sheetName val="NewMexico Amended"/>
      <sheetName val="North Dakota"/>
      <sheetName val="Oklahoma"/>
      <sheetName val="summary"/>
      <sheetName val="DECFina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B AssetsDepr Mapping (2)"/>
      <sheetName val="Sub Acct Types"/>
      <sheetName val="Removed Accounts"/>
      <sheetName val="HistB AssetsDepr Mapping"/>
      <sheetName val="GL ACCTS Attributes"/>
      <sheetName val="GL Accounts"/>
      <sheetName val="Chart of Accts"/>
    </sheetNames>
    <sheetDataSet>
      <sheetData sheetId="0"/>
      <sheetData sheetId="1"/>
      <sheetData sheetId="2"/>
      <sheetData sheetId="3"/>
      <sheetData sheetId="4">
        <row r="5">
          <cell r="A5">
            <v>6711</v>
          </cell>
        </row>
      </sheetData>
      <sheetData sheetId="5">
        <row r="2">
          <cell r="A2">
            <v>6640</v>
          </cell>
          <cell r="B2" t="str">
            <v>Plant In Service</v>
          </cell>
        </row>
        <row r="3">
          <cell r="A3">
            <v>6641</v>
          </cell>
          <cell r="B3" t="str">
            <v>Plant In Service</v>
          </cell>
        </row>
        <row r="4">
          <cell r="A4">
            <v>6644</v>
          </cell>
          <cell r="B4" t="str">
            <v>Plant In Service</v>
          </cell>
        </row>
        <row r="5">
          <cell r="A5">
            <v>6645</v>
          </cell>
          <cell r="B5" t="str">
            <v>Plant In Service</v>
          </cell>
        </row>
        <row r="6">
          <cell r="A6">
            <v>6690</v>
          </cell>
          <cell r="B6" t="str">
            <v>Plant In Service</v>
          </cell>
        </row>
        <row r="7">
          <cell r="A7">
            <v>6691</v>
          </cell>
          <cell r="B7" t="str">
            <v>Plant In Service</v>
          </cell>
        </row>
        <row r="8">
          <cell r="A8">
            <v>6693</v>
          </cell>
          <cell r="B8" t="str">
            <v>Plant In Service</v>
          </cell>
        </row>
        <row r="9">
          <cell r="A9">
            <v>6860</v>
          </cell>
          <cell r="B9" t="str">
            <v>Plant In Service</v>
          </cell>
        </row>
        <row r="10">
          <cell r="A10">
            <v>6869</v>
          </cell>
          <cell r="B10" t="str">
            <v>Plant In Service</v>
          </cell>
        </row>
        <row r="11">
          <cell r="A11">
            <v>7750</v>
          </cell>
          <cell r="B11" t="str">
            <v>Plant In Service</v>
          </cell>
        </row>
        <row r="12">
          <cell r="A12">
            <v>7751</v>
          </cell>
          <cell r="B12" t="str">
            <v>Plant In Service</v>
          </cell>
        </row>
        <row r="13">
          <cell r="A13">
            <v>6711</v>
          </cell>
          <cell r="B13" t="str">
            <v>Accumulated Reserve</v>
          </cell>
        </row>
        <row r="14">
          <cell r="A14">
            <v>6740</v>
          </cell>
          <cell r="B14" t="str">
            <v>Accumulated Reserve</v>
          </cell>
        </row>
        <row r="15">
          <cell r="A15">
            <v>6742</v>
          </cell>
          <cell r="B15" t="str">
            <v>Accumulated Reserve</v>
          </cell>
        </row>
        <row r="16">
          <cell r="A16">
            <v>6743</v>
          </cell>
          <cell r="B16" t="str">
            <v>Accumulated Reserve</v>
          </cell>
        </row>
        <row r="17">
          <cell r="A17">
            <v>6745</v>
          </cell>
          <cell r="B17" t="str">
            <v>Accumulated Reserve</v>
          </cell>
        </row>
        <row r="18">
          <cell r="A18">
            <v>6754</v>
          </cell>
          <cell r="B18" t="str">
            <v>Accumulated Reserve</v>
          </cell>
        </row>
        <row r="19">
          <cell r="A19">
            <v>6755</v>
          </cell>
          <cell r="B19" t="str">
            <v>Accumulated Reserve</v>
          </cell>
        </row>
        <row r="20">
          <cell r="A20">
            <v>6790</v>
          </cell>
          <cell r="B20" t="str">
            <v>Accumulated Reserve</v>
          </cell>
        </row>
        <row r="21">
          <cell r="A21">
            <v>6791</v>
          </cell>
          <cell r="B21" t="str">
            <v>Accumulated Reserve</v>
          </cell>
        </row>
        <row r="22">
          <cell r="A22">
            <v>6865</v>
          </cell>
          <cell r="B22" t="str">
            <v>Accumulated Reserve</v>
          </cell>
        </row>
        <row r="23">
          <cell r="A23">
            <v>6868</v>
          </cell>
          <cell r="B23" t="str">
            <v>Accumulated Reserve</v>
          </cell>
        </row>
        <row r="24">
          <cell r="A24">
            <v>6871</v>
          </cell>
          <cell r="B24" t="str">
            <v>Accumulated Reserve</v>
          </cell>
        </row>
        <row r="25">
          <cell r="A25">
            <v>6874</v>
          </cell>
          <cell r="B25" t="str">
            <v>Accumulated Reserve</v>
          </cell>
        </row>
        <row r="26">
          <cell r="A26">
            <v>7760</v>
          </cell>
          <cell r="B26" t="str">
            <v>Accumulated Reserve</v>
          </cell>
        </row>
        <row r="27">
          <cell r="A27">
            <v>7761</v>
          </cell>
          <cell r="B27" t="str">
            <v>Accumulated Reserve</v>
          </cell>
        </row>
        <row r="28">
          <cell r="A28">
            <v>7762</v>
          </cell>
          <cell r="B28" t="str">
            <v>Accumulated Reserve</v>
          </cell>
        </row>
        <row r="29">
          <cell r="A29">
            <v>4711</v>
          </cell>
          <cell r="B29" t="str">
            <v>Depreciation Expense</v>
          </cell>
        </row>
        <row r="30">
          <cell r="A30">
            <v>5100</v>
          </cell>
          <cell r="B30" t="str">
            <v>Depreciation Expense</v>
          </cell>
        </row>
        <row r="31">
          <cell r="A31">
            <v>5101</v>
          </cell>
          <cell r="B31" t="str">
            <v>Depreciation Expense</v>
          </cell>
        </row>
        <row r="32">
          <cell r="A32">
            <v>5105</v>
          </cell>
          <cell r="B32" t="str">
            <v>Depreciation Expense</v>
          </cell>
        </row>
        <row r="33">
          <cell r="A33">
            <v>5106</v>
          </cell>
          <cell r="B33" t="str">
            <v>Depreciation Expense</v>
          </cell>
        </row>
        <row r="34">
          <cell r="A34">
            <v>5110</v>
          </cell>
          <cell r="B34" t="str">
            <v>Depreciation Expense</v>
          </cell>
        </row>
        <row r="35">
          <cell r="A35">
            <v>5111</v>
          </cell>
          <cell r="B35" t="str">
            <v>Depreciation Expense</v>
          </cell>
        </row>
        <row r="36">
          <cell r="A36">
            <v>5116</v>
          </cell>
          <cell r="B36" t="str">
            <v>Depreciation Expense</v>
          </cell>
        </row>
        <row r="37">
          <cell r="A37">
            <v>5117</v>
          </cell>
          <cell r="B37" t="str">
            <v>Depreciation Expense</v>
          </cell>
        </row>
        <row r="38">
          <cell r="A38">
            <v>5671</v>
          </cell>
          <cell r="B38" t="str">
            <v>Depreciation Expense</v>
          </cell>
        </row>
      </sheetData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MAX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/>
      <sheetData sheetId="1">
        <row r="18">
          <cell r="E18">
            <v>8.2400000000000001E-2</v>
          </cell>
        </row>
        <row r="19">
          <cell r="E19">
            <v>89128548</v>
          </cell>
        </row>
        <row r="21">
          <cell r="E21">
            <v>244531791</v>
          </cell>
        </row>
        <row r="25">
          <cell r="E25">
            <v>370579761</v>
          </cell>
        </row>
        <row r="29">
          <cell r="E29">
            <v>369163414</v>
          </cell>
        </row>
        <row r="36">
          <cell r="E36">
            <v>1280829</v>
          </cell>
        </row>
        <row r="38">
          <cell r="E38">
            <v>362277854</v>
          </cell>
        </row>
        <row r="53">
          <cell r="E53">
            <v>0</v>
          </cell>
        </row>
        <row r="54">
          <cell r="E54">
            <v>488381</v>
          </cell>
        </row>
        <row r="55">
          <cell r="E55">
            <v>4685746</v>
          </cell>
        </row>
        <row r="70">
          <cell r="E70">
            <v>5279878</v>
          </cell>
        </row>
        <row r="81">
          <cell r="E81">
            <v>5904146</v>
          </cell>
        </row>
        <row r="108">
          <cell r="E108">
            <v>26751511</v>
          </cell>
        </row>
        <row r="132">
          <cell r="E132">
            <v>389987308</v>
          </cell>
        </row>
        <row r="135">
          <cell r="E135">
            <v>456598</v>
          </cell>
        </row>
        <row r="136">
          <cell r="E136">
            <v>11090794</v>
          </cell>
        </row>
        <row r="137">
          <cell r="E137">
            <v>2990922</v>
          </cell>
        </row>
        <row r="138">
          <cell r="E138">
            <v>755460396</v>
          </cell>
        </row>
        <row r="139">
          <cell r="E139">
            <v>2607313</v>
          </cell>
        </row>
        <row r="140">
          <cell r="E140">
            <v>17490947</v>
          </cell>
        </row>
        <row r="141">
          <cell r="E141">
            <v>3765946</v>
          </cell>
        </row>
        <row r="143">
          <cell r="E143">
            <v>131399417</v>
          </cell>
        </row>
        <row r="144">
          <cell r="E144">
            <v>57506690</v>
          </cell>
        </row>
        <row r="145">
          <cell r="E145">
            <v>101002112</v>
          </cell>
        </row>
        <row r="146">
          <cell r="E146">
            <v>61076876</v>
          </cell>
        </row>
        <row r="147">
          <cell r="E147">
            <v>308</v>
          </cell>
        </row>
        <row r="149">
          <cell r="E149">
            <v>1603915456</v>
          </cell>
        </row>
        <row r="153">
          <cell r="E153">
            <v>2031838299</v>
          </cell>
        </row>
        <row r="168">
          <cell r="E168">
            <v>191277</v>
          </cell>
        </row>
        <row r="169">
          <cell r="E169">
            <v>2761</v>
          </cell>
        </row>
        <row r="170">
          <cell r="E170">
            <v>921151</v>
          </cell>
        </row>
        <row r="171">
          <cell r="E171">
            <v>1616611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2468674</v>
          </cell>
        </row>
        <row r="175">
          <cell r="E175">
            <v>32230</v>
          </cell>
        </row>
        <row r="176">
          <cell r="E176">
            <v>59059</v>
          </cell>
        </row>
        <row r="177">
          <cell r="E177">
            <v>16317016</v>
          </cell>
        </row>
        <row r="178">
          <cell r="E178">
            <v>0</v>
          </cell>
        </row>
        <row r="179">
          <cell r="E179">
            <v>11544191</v>
          </cell>
        </row>
        <row r="180">
          <cell r="E180">
            <v>904456</v>
          </cell>
        </row>
        <row r="181">
          <cell r="E181">
            <v>2262742</v>
          </cell>
        </row>
        <row r="182">
          <cell r="E182">
            <v>7406363</v>
          </cell>
        </row>
        <row r="183">
          <cell r="E183">
            <v>118291</v>
          </cell>
        </row>
        <row r="187">
          <cell r="E187">
            <v>163243780</v>
          </cell>
        </row>
        <row r="191">
          <cell r="E191">
            <v>9173379</v>
          </cell>
        </row>
        <row r="193">
          <cell r="E193">
            <v>2253274407</v>
          </cell>
        </row>
        <row r="208">
          <cell r="E208">
            <v>4554290</v>
          </cell>
        </row>
        <row r="209">
          <cell r="E209">
            <v>2737875</v>
          </cell>
        </row>
        <row r="210">
          <cell r="E210">
            <v>16691363</v>
          </cell>
        </row>
        <row r="211">
          <cell r="E211">
            <v>133476880</v>
          </cell>
        </row>
        <row r="212">
          <cell r="E212">
            <v>583831270</v>
          </cell>
        </row>
        <row r="213">
          <cell r="E213">
            <v>8685343</v>
          </cell>
        </row>
        <row r="214">
          <cell r="E214">
            <v>100125989</v>
          </cell>
        </row>
        <row r="216">
          <cell r="E216">
            <v>850103010</v>
          </cell>
        </row>
        <row r="219">
          <cell r="E219">
            <v>725588</v>
          </cell>
        </row>
        <row r="220">
          <cell r="E220">
            <v>3166271</v>
          </cell>
        </row>
        <row r="221">
          <cell r="E221">
            <v>10060148</v>
          </cell>
        </row>
        <row r="222">
          <cell r="E222">
            <v>256510428</v>
          </cell>
        </row>
        <row r="223">
          <cell r="E223">
            <v>1020084186</v>
          </cell>
        </row>
        <row r="224">
          <cell r="E224">
            <v>35159479</v>
          </cell>
        </row>
        <row r="225">
          <cell r="E225">
            <v>63117791</v>
          </cell>
        </row>
        <row r="227">
          <cell r="E227">
            <v>1403171397</v>
          </cell>
        </row>
        <row r="230">
          <cell r="E230">
            <v>1780777</v>
          </cell>
        </row>
        <row r="231">
          <cell r="E231">
            <v>-29406</v>
          </cell>
        </row>
        <row r="232">
          <cell r="E232">
            <v>99706</v>
          </cell>
        </row>
        <row r="233">
          <cell r="E233">
            <v>146452</v>
          </cell>
        </row>
        <row r="234">
          <cell r="E234">
            <v>5377229</v>
          </cell>
        </row>
        <row r="235">
          <cell r="E235">
            <v>8760199</v>
          </cell>
        </row>
        <row r="236">
          <cell r="E236">
            <v>2059067</v>
          </cell>
        </row>
        <row r="237">
          <cell r="E237">
            <v>6799809</v>
          </cell>
        </row>
        <row r="238">
          <cell r="E238">
            <v>1100175</v>
          </cell>
        </row>
        <row r="239">
          <cell r="E239">
            <v>319247</v>
          </cell>
        </row>
        <row r="241">
          <cell r="E241">
            <v>26413255</v>
          </cell>
        </row>
        <row r="243">
          <cell r="E243">
            <v>1429584652</v>
          </cell>
        </row>
        <row r="258">
          <cell r="E258">
            <v>70897</v>
          </cell>
        </row>
        <row r="259">
          <cell r="E259">
            <v>-635341</v>
          </cell>
        </row>
        <row r="260">
          <cell r="E260">
            <v>-10608572</v>
          </cell>
        </row>
        <row r="261">
          <cell r="E261">
            <v>2498479</v>
          </cell>
        </row>
        <row r="262">
          <cell r="E262">
            <v>-13560371</v>
          </cell>
        </row>
        <row r="263">
          <cell r="E263">
            <v>0</v>
          </cell>
        </row>
        <row r="264">
          <cell r="E264">
            <v>57541</v>
          </cell>
        </row>
        <row r="265">
          <cell r="E265">
            <v>9834</v>
          </cell>
        </row>
        <row r="267">
          <cell r="E267">
            <v>-22167533</v>
          </cell>
        </row>
        <row r="270">
          <cell r="E270">
            <v>4037345</v>
          </cell>
        </row>
        <row r="271">
          <cell r="E271">
            <v>0</v>
          </cell>
        </row>
        <row r="272">
          <cell r="E272">
            <v>80819826</v>
          </cell>
        </row>
        <row r="273">
          <cell r="E273">
            <v>4532143</v>
          </cell>
        </row>
        <row r="274">
          <cell r="E274">
            <v>0</v>
          </cell>
        </row>
        <row r="281">
          <cell r="E281">
            <v>-168587</v>
          </cell>
        </row>
        <row r="282">
          <cell r="E282">
            <v>86868462</v>
          </cell>
        </row>
        <row r="283">
          <cell r="E283">
            <v>-372587402</v>
          </cell>
        </row>
        <row r="284">
          <cell r="E284">
            <v>-53696438</v>
          </cell>
        </row>
        <row r="285">
          <cell r="E285">
            <v>9066779</v>
          </cell>
        </row>
        <row r="291">
          <cell r="E291">
            <v>0</v>
          </cell>
        </row>
        <row r="293">
          <cell r="E293">
            <v>-241127872</v>
          </cell>
        </row>
        <row r="296">
          <cell r="E296">
            <v>-74939936</v>
          </cell>
        </row>
        <row r="297">
          <cell r="E297">
            <v>-9692174</v>
          </cell>
        </row>
        <row r="299">
          <cell r="E299">
            <v>-84632110</v>
          </cell>
        </row>
        <row r="307">
          <cell r="E307">
            <v>1081657137</v>
          </cell>
        </row>
        <row r="330">
          <cell r="E330">
            <v>5604731</v>
          </cell>
        </row>
        <row r="677">
          <cell r="E677">
            <v>36919422.409999996</v>
          </cell>
        </row>
        <row r="708">
          <cell r="E708">
            <v>1416347</v>
          </cell>
        </row>
      </sheetData>
      <sheetData sheetId="2">
        <row r="7">
          <cell r="C7" t="str">
            <v>C</v>
          </cell>
          <cell r="D7" t="str">
            <v>Not Applicable</v>
          </cell>
          <cell r="E7" t="str">
            <v>D</v>
          </cell>
          <cell r="F7" t="str">
            <v>D-1</v>
          </cell>
          <cell r="G7" t="str">
            <v>E</v>
          </cell>
          <cell r="H7" t="str">
            <v>E-1</v>
          </cell>
          <cell r="I7" t="str">
            <v>F</v>
          </cell>
          <cell r="J7" t="str">
            <v>F-1</v>
          </cell>
        </row>
        <row r="10">
          <cell r="C10" t="str">
            <v>Name</v>
          </cell>
          <cell r="D10" t="str">
            <v>Balance</v>
          </cell>
          <cell r="E10" t="str">
            <v>Demand</v>
          </cell>
          <cell r="F10" t="str">
            <v>Name</v>
          </cell>
          <cell r="G10" t="str">
            <v>Commodity</v>
          </cell>
          <cell r="H10" t="str">
            <v>Name</v>
          </cell>
          <cell r="I10" t="str">
            <v>Customer</v>
          </cell>
          <cell r="J10" t="str">
            <v>Name</v>
          </cell>
        </row>
        <row r="13">
          <cell r="C13" t="str">
            <v>GROSSPLT</v>
          </cell>
          <cell r="D13">
            <v>1.0000000011000001</v>
          </cell>
          <cell r="E13">
            <v>0.58407085430000005</v>
          </cell>
          <cell r="F13" t="str">
            <v>Gross_Plt_Demand_Ratio</v>
          </cell>
          <cell r="G13">
            <v>1.7249517400000001E-2</v>
          </cell>
          <cell r="H13" t="str">
            <v>Gross_Plant_Commodity_Ratio</v>
          </cell>
          <cell r="I13">
            <v>0.39867962940000001</v>
          </cell>
          <cell r="J13" t="str">
            <v>Gross_Plt_Customer_Ratio</v>
          </cell>
        </row>
        <row r="14">
          <cell r="C14" t="str">
            <v>PGGRSPLT</v>
          </cell>
          <cell r="D14">
            <v>1.0000001893999999</v>
          </cell>
          <cell r="E14">
            <v>1.8939999999999999E-7</v>
          </cell>
          <cell r="F14" t="str">
            <v>PG_Gross_Plt_Dd_Ratio</v>
          </cell>
          <cell r="G14">
            <v>1</v>
          </cell>
          <cell r="H14" t="str">
            <v>PG_Gross_Plt_Com_Ratio</v>
          </cell>
          <cell r="I14">
            <v>0</v>
          </cell>
          <cell r="J14" t="str">
            <v>PG_Gross_Plt_Cus_Ratio</v>
          </cell>
        </row>
        <row r="15">
          <cell r="C15" t="str">
            <v>PEGRSPLT</v>
          </cell>
          <cell r="D15">
            <v>1.0000001694</v>
          </cell>
          <cell r="E15">
            <v>1.6939999999999999E-7</v>
          </cell>
          <cell r="F15" t="str">
            <v>PE_Gross_Plt_Dd_Ratio</v>
          </cell>
          <cell r="G15">
            <v>1</v>
          </cell>
          <cell r="H15" t="str">
            <v>PE_Gross_Plt_Com_Ratio</v>
          </cell>
          <cell r="I15">
            <v>0</v>
          </cell>
          <cell r="J15" t="str">
            <v>PE_Gross_Plt_Cus_Ratio</v>
          </cell>
        </row>
        <row r="16">
          <cell r="C16" t="str">
            <v>TRNGRSPLT</v>
          </cell>
          <cell r="D16">
            <v>1</v>
          </cell>
          <cell r="E16">
            <v>1</v>
          </cell>
          <cell r="F16" t="str">
            <v>Trn_Gross_Plt_Dd_Ratio</v>
          </cell>
          <cell r="G16">
            <v>0</v>
          </cell>
          <cell r="H16" t="str">
            <v>Trn_Gross_Plt_Com_Ratio</v>
          </cell>
          <cell r="I16">
            <v>0</v>
          </cell>
          <cell r="J16" t="str">
            <v>Trn_Gross_Plt_Cus_Ratio</v>
          </cell>
        </row>
        <row r="17">
          <cell r="C17" t="str">
            <v>UGGRSPLT</v>
          </cell>
          <cell r="D17">
            <v>1</v>
          </cell>
          <cell r="E17">
            <v>1</v>
          </cell>
          <cell r="F17" t="str">
            <v>UG_Gross_Plt_Dd_Ratio</v>
          </cell>
          <cell r="G17">
            <v>0</v>
          </cell>
          <cell r="H17" t="str">
            <v>UG_Gross_Plt_Com_Ratio</v>
          </cell>
          <cell r="I17">
            <v>0</v>
          </cell>
          <cell r="J17" t="str">
            <v>UG_Gross_Plt_Cus_Ratio</v>
          </cell>
        </row>
        <row r="18">
          <cell r="C18" t="str">
            <v>DISGRSPLT</v>
          </cell>
          <cell r="D18">
            <v>0.99999999989999999</v>
          </cell>
          <cell r="E18">
            <v>0.48007437489999999</v>
          </cell>
          <cell r="F18" t="str">
            <v>Dist_Gross_Plt_Demand</v>
          </cell>
          <cell r="G18">
            <v>1.48787181E-2</v>
          </cell>
          <cell r="H18" t="str">
            <v>Dist_Gross_Plt_Commodity</v>
          </cell>
          <cell r="I18">
            <v>0.50504690689999998</v>
          </cell>
          <cell r="J18" t="str">
            <v>Dist_Gross_Plt_Customer</v>
          </cell>
        </row>
        <row r="19">
          <cell r="C19" t="str">
            <v>DISMAINPLT</v>
          </cell>
          <cell r="D19">
            <v>1</v>
          </cell>
          <cell r="E19">
            <v>1</v>
          </cell>
          <cell r="F19" t="str">
            <v>Dis_Mains_Plt_Dd_Ratio</v>
          </cell>
          <cell r="G19">
            <v>0</v>
          </cell>
          <cell r="H19" t="str">
            <v>Dis_Mains_Plt_Com_Ratio</v>
          </cell>
          <cell r="I19">
            <v>0</v>
          </cell>
          <cell r="J19" t="str">
            <v>Dis_Mains_Plt_Cus_Ratio</v>
          </cell>
        </row>
        <row r="20">
          <cell r="C20" t="str">
            <v>DISCOMPPLT</v>
          </cell>
          <cell r="D20">
            <v>1</v>
          </cell>
          <cell r="E20">
            <v>0.96937834899999997</v>
          </cell>
          <cell r="F20" t="str">
            <v>Main_Comp_Reg_Dd_Ratio</v>
          </cell>
          <cell r="G20">
            <v>3.0621651E-2</v>
          </cell>
          <cell r="H20" t="str">
            <v>Main_Comp_Reg_Com_Ratio</v>
          </cell>
          <cell r="I20">
            <v>0</v>
          </cell>
          <cell r="J20" t="str">
            <v>Main_Comp_Reg_Cus_Ratio</v>
          </cell>
        </row>
        <row r="22">
          <cell r="I22" t="str">
            <v>Schedule B</v>
          </cell>
        </row>
        <row r="23">
          <cell r="I23" t="str">
            <v>Page 2</v>
          </cell>
        </row>
        <row r="25">
          <cell r="J25" t="str">
            <v xml:space="preserve"> </v>
          </cell>
        </row>
        <row r="28">
          <cell r="C28" t="str">
            <v>C</v>
          </cell>
          <cell r="D28" t="str">
            <v>Not Applicable</v>
          </cell>
          <cell r="E28" t="str">
            <v>D</v>
          </cell>
          <cell r="F28" t="str">
            <v>D-1</v>
          </cell>
          <cell r="G28" t="str">
            <v>E</v>
          </cell>
          <cell r="H28" t="str">
            <v>E-1</v>
          </cell>
          <cell r="I28" t="str">
            <v>F</v>
          </cell>
          <cell r="J28" t="str">
            <v>F-1</v>
          </cell>
        </row>
        <row r="31">
          <cell r="C31" t="str">
            <v>Name</v>
          </cell>
          <cell r="D31" t="str">
            <v>Balance</v>
          </cell>
          <cell r="E31" t="str">
            <v>Demand</v>
          </cell>
          <cell r="F31" t="str">
            <v>Name</v>
          </cell>
          <cell r="G31" t="str">
            <v>Commodity</v>
          </cell>
          <cell r="H31" t="str">
            <v>Name</v>
          </cell>
          <cell r="I31" t="str">
            <v>Customer</v>
          </cell>
          <cell r="J31" t="str">
            <v>Name</v>
          </cell>
        </row>
        <row r="34">
          <cell r="C34" t="str">
            <v>MTRHOSREG</v>
          </cell>
          <cell r="D34">
            <v>1</v>
          </cell>
          <cell r="E34">
            <v>0</v>
          </cell>
          <cell r="F34" t="str">
            <v>Mtr_Mtr_Install_Reg_Dd_Ratio</v>
          </cell>
          <cell r="G34">
            <v>0</v>
          </cell>
          <cell r="H34" t="str">
            <v>Mtr_Mtr_Install_Reg_Com_Ratio</v>
          </cell>
          <cell r="I34">
            <v>1</v>
          </cell>
          <cell r="J34" t="str">
            <v>Mtr_Mtr_Install_Reg_Cus_Ratio</v>
          </cell>
        </row>
        <row r="35">
          <cell r="C35" t="str">
            <v>LATERALS</v>
          </cell>
          <cell r="D35">
            <v>1</v>
          </cell>
          <cell r="E35">
            <v>0</v>
          </cell>
          <cell r="F35" t="str">
            <v>Serv_Lat_Demand_Ratio</v>
          </cell>
          <cell r="G35">
            <v>0</v>
          </cell>
          <cell r="H35" t="str">
            <v>Serv_Lat_Commodity_Ratio</v>
          </cell>
          <cell r="I35">
            <v>1</v>
          </cell>
          <cell r="J35" t="str">
            <v>Serv_Lat_Customer_Ratio</v>
          </cell>
        </row>
        <row r="36">
          <cell r="C36" t="str">
            <v>CGGRSPLT</v>
          </cell>
          <cell r="D36">
            <v>1.0000000099999999</v>
          </cell>
          <cell r="E36">
            <v>0.58407085999999997</v>
          </cell>
          <cell r="F36" t="str">
            <v>CG_Plt_Demand_Ratio</v>
          </cell>
          <cell r="G36">
            <v>1.7249520000000001E-2</v>
          </cell>
          <cell r="H36" t="str">
            <v>CG_Plt_Commodity_Ratio</v>
          </cell>
          <cell r="I36">
            <v>0.39867963000000001</v>
          </cell>
          <cell r="J36" t="str">
            <v>CG_Plt_Cust_Ratio</v>
          </cell>
        </row>
        <row r="37">
          <cell r="C37" t="str">
            <v>DISGRSPLT</v>
          </cell>
          <cell r="D37">
            <v>1</v>
          </cell>
          <cell r="E37">
            <v>0.38115795930000002</v>
          </cell>
          <cell r="F37" t="str">
            <v>Dist_Gross_Plt_Demand</v>
          </cell>
          <cell r="G37">
            <v>0</v>
          </cell>
          <cell r="H37" t="str">
            <v>Dist_Gross_Plt_Commodity</v>
          </cell>
          <cell r="I37">
            <v>0.61884204070000004</v>
          </cell>
          <cell r="J37" t="str">
            <v>Dist_Gross_Plt_Cust_Std</v>
          </cell>
        </row>
        <row r="38">
          <cell r="C38" t="str">
            <v>NETPLANT</v>
          </cell>
          <cell r="D38">
            <v>1.0000000007000001</v>
          </cell>
          <cell r="E38">
            <v>0.58858324920000005</v>
          </cell>
          <cell r="F38" t="str">
            <v>Net_Total_Plt_Dd_Ratio</v>
          </cell>
          <cell r="G38">
            <v>1.4861969100000001E-2</v>
          </cell>
          <cell r="H38" t="str">
            <v>Net_Total_Plt_Com_Ratio</v>
          </cell>
          <cell r="I38">
            <v>0.39655478240000003</v>
          </cell>
          <cell r="J38" t="str">
            <v>Net_Total_Plt_Cus_Ratio</v>
          </cell>
        </row>
        <row r="39">
          <cell r="C39" t="str">
            <v>NETP&amp;GPLT</v>
          </cell>
          <cell r="D39">
            <v>1</v>
          </cell>
          <cell r="E39">
            <v>0</v>
          </cell>
          <cell r="F39" t="str">
            <v>Net_PG_Plt_Dd_Ratio</v>
          </cell>
          <cell r="G39">
            <v>1</v>
          </cell>
          <cell r="H39" t="str">
            <v>Net_PG_Plt_Com_Ratio</v>
          </cell>
          <cell r="I39">
            <v>0</v>
          </cell>
          <cell r="J39" t="str">
            <v>Net_PG_Plt_Cus_Ratio</v>
          </cell>
        </row>
        <row r="40">
          <cell r="C40" t="str">
            <v>NETP.E.PLT</v>
          </cell>
          <cell r="D40">
            <v>1</v>
          </cell>
          <cell r="E40">
            <v>0</v>
          </cell>
          <cell r="F40" t="str">
            <v>Net_PE_Plt_Dd_Ratio</v>
          </cell>
          <cell r="G40">
            <v>1</v>
          </cell>
          <cell r="H40" t="str">
            <v>Net_PE_Plt_Com_Ratio</v>
          </cell>
          <cell r="I40">
            <v>0</v>
          </cell>
          <cell r="J40" t="str">
            <v>Net_PE_Plt_Cus_Ratio</v>
          </cell>
        </row>
        <row r="41">
          <cell r="C41" t="str">
            <v>NETTRNPLT</v>
          </cell>
          <cell r="D41">
            <v>1</v>
          </cell>
          <cell r="E41">
            <v>1</v>
          </cell>
          <cell r="F41" t="str">
            <v>Net_Trn_Plt_Dd_Ratio</v>
          </cell>
          <cell r="G41">
            <v>0</v>
          </cell>
          <cell r="H41" t="str">
            <v>Net_Trn_Plt_Com_Ratio</v>
          </cell>
          <cell r="I41">
            <v>0</v>
          </cell>
          <cell r="J41" t="str">
            <v>Net_Trn_Plt_Cus_Ratio</v>
          </cell>
        </row>
        <row r="42">
          <cell r="C42" t="str">
            <v>NETDISTPLT</v>
          </cell>
          <cell r="D42">
            <v>1</v>
          </cell>
          <cell r="E42">
            <v>0.48007436999999997</v>
          </cell>
          <cell r="F42" t="str">
            <v>Net_Dist_Plt_Dd_Ratio</v>
          </cell>
          <cell r="G42">
            <v>1.487872E-2</v>
          </cell>
          <cell r="H42" t="str">
            <v>Net_Dist_Plt_Com_Ratio</v>
          </cell>
          <cell r="I42">
            <v>0.50504691000000002</v>
          </cell>
          <cell r="J42" t="str">
            <v>Net_Dist_Plt_Cus_Ratio</v>
          </cell>
        </row>
        <row r="43">
          <cell r="C43" t="str">
            <v>NETU.G.PLT</v>
          </cell>
          <cell r="D43">
            <v>1</v>
          </cell>
          <cell r="E43">
            <v>1</v>
          </cell>
          <cell r="F43" t="str">
            <v>Net_UG_Plt_Dd_Ratio</v>
          </cell>
          <cell r="G43">
            <v>0</v>
          </cell>
          <cell r="H43" t="str">
            <v>Net_UG_Plt_Com_Ratio</v>
          </cell>
          <cell r="I43">
            <v>0</v>
          </cell>
          <cell r="J43" t="str">
            <v>Net_UG_Plt_Cus_Ratio</v>
          </cell>
        </row>
        <row r="44">
          <cell r="C44" t="str">
            <v>NETC&amp;GPLT</v>
          </cell>
          <cell r="D44">
            <v>1</v>
          </cell>
          <cell r="E44">
            <v>0.58407085609999998</v>
          </cell>
          <cell r="F44" t="str">
            <v>Net_CG_Plt_Dd_Ratio</v>
          </cell>
          <cell r="G44">
            <v>1.7249516100000001E-2</v>
          </cell>
          <cell r="H44" t="str">
            <v>Net_CG_Plt_Com_Ratio</v>
          </cell>
          <cell r="I44">
            <v>0.39867962779999999</v>
          </cell>
          <cell r="J44" t="str">
            <v>Net_CG_Plt_Cus_Ratio</v>
          </cell>
        </row>
        <row r="47">
          <cell r="C47" t="str">
            <v>EXPSUBT</v>
          </cell>
          <cell r="D47">
            <v>1</v>
          </cell>
          <cell r="E47">
            <v>0.55045193999999997</v>
          </cell>
          <cell r="F47" t="str">
            <v>Exp_Subt_No_AG_Plus_Prop_Tax_Ins_Demand_Ratio</v>
          </cell>
          <cell r="G47">
            <v>4.6775919999999999E-2</v>
          </cell>
          <cell r="H47" t="str">
            <v>Exp_Subt_No_AG_Plus_Prop_Tax_Ins_Comm_Ratio</v>
          </cell>
          <cell r="I47">
            <v>0.40277214</v>
          </cell>
          <cell r="J47" t="str">
            <v>Exp_Subt_No_AG_Plus_Prop_Tax_Ins_Cust_Ratio</v>
          </cell>
        </row>
        <row r="48">
          <cell r="C48" t="str">
            <v>EXPSUBTTX</v>
          </cell>
          <cell r="D48">
            <v>1</v>
          </cell>
          <cell r="E48">
            <v>0.55527499000000002</v>
          </cell>
          <cell r="F48" t="str">
            <v>Exp_Subt_OM_Plus_Tax_Demand_Ratio</v>
          </cell>
          <cell r="G48">
            <v>2.732675E-2</v>
          </cell>
          <cell r="H48" t="str">
            <v>Exp_Subt_OM_Plus_Tax_Comm_Ratio</v>
          </cell>
          <cell r="I48">
            <v>0.41739826000000002</v>
          </cell>
          <cell r="J48" t="str">
            <v>Exp_Subt_OM_Plus_Tax_Cust_Ratio</v>
          </cell>
        </row>
        <row r="49">
          <cell r="C49" t="str">
            <v>DEPREC</v>
          </cell>
          <cell r="D49">
            <v>1</v>
          </cell>
          <cell r="E49">
            <v>0.82808008</v>
          </cell>
          <cell r="F49" t="str">
            <v>Depreciation_Exp_Demand_Ratio</v>
          </cell>
          <cell r="G49">
            <v>2.130102E-2</v>
          </cell>
          <cell r="H49" t="str">
            <v>Depreciation_Exp_Comm_Ratio</v>
          </cell>
          <cell r="I49">
            <v>0.1506189</v>
          </cell>
          <cell r="J49" t="str">
            <v>Depreciation_Exp_Cus_Ratio</v>
          </cell>
        </row>
        <row r="50">
          <cell r="C50" t="str">
            <v>TOTALOPEXP</v>
          </cell>
          <cell r="D50">
            <v>0.99999999589999999</v>
          </cell>
          <cell r="E50">
            <v>0.61867820699999998</v>
          </cell>
          <cell r="F50" t="str">
            <v>Total_Operating_Exp_Demand_Ratio</v>
          </cell>
          <cell r="G50">
            <v>2.6067718899999998E-2</v>
          </cell>
          <cell r="H50" t="str">
            <v>Total_Operating_Exp_Comm_Ratio</v>
          </cell>
          <cell r="I50">
            <v>0.35525406999999998</v>
          </cell>
          <cell r="J50" t="str">
            <v>Total_Operating_Exp_Cust_Ratio</v>
          </cell>
        </row>
        <row r="51">
          <cell r="C51" t="str">
            <v>CURREV</v>
          </cell>
          <cell r="D51">
            <v>1</v>
          </cell>
          <cell r="E51">
            <v>5.1559000000000001E-2</v>
          </cell>
          <cell r="F51" t="str">
            <v>Rev_Base_Curr_Ls_Trans_Demand_Ratio</v>
          </cell>
          <cell r="G51">
            <v>0.45281700000000003</v>
          </cell>
          <cell r="H51" t="str">
            <v>Rev_Base_Curr_Ls_Trans_Comm_Ratio</v>
          </cell>
          <cell r="I51">
            <v>0.49562400000000001</v>
          </cell>
          <cell r="J51" t="str">
            <v>Rev_Base_Current_Cust_Ratio</v>
          </cell>
        </row>
        <row r="52">
          <cell r="C52" t="str">
            <v>REVLSTRAN</v>
          </cell>
          <cell r="D52">
            <v>0.99998690000000012</v>
          </cell>
          <cell r="E52">
            <v>8.1758000000000004E-3</v>
          </cell>
          <cell r="F52" t="str">
            <v>Rev_Base_Curr_Ls_Trans_Demand_Ratio</v>
          </cell>
          <cell r="G52">
            <v>0.43970100000000001</v>
          </cell>
          <cell r="H52" t="str">
            <v>Rev_Base_Curr_Ls_Trans_Comm_Ratio</v>
          </cell>
          <cell r="I52">
            <v>0.55211010000000005</v>
          </cell>
          <cell r="J52" t="str">
            <v>Rev_Base_Curr_Ls_Trans_Cust_Ratio</v>
          </cell>
        </row>
      </sheetData>
      <sheetData sheetId="3"/>
      <sheetData sheetId="4">
        <row r="278">
          <cell r="E278">
            <v>151286490</v>
          </cell>
          <cell r="G278">
            <v>6374386</v>
          </cell>
          <cell r="I278">
            <v>86870914</v>
          </cell>
        </row>
        <row r="340">
          <cell r="E340">
            <v>18529574.09</v>
          </cell>
          <cell r="G340">
            <v>909816.1</v>
          </cell>
          <cell r="I340">
            <v>17480029</v>
          </cell>
        </row>
        <row r="362">
          <cell r="E362">
            <v>679952</v>
          </cell>
          <cell r="G362">
            <v>21073</v>
          </cell>
          <cell r="I362">
            <v>715322</v>
          </cell>
        </row>
      </sheetData>
      <sheetData sheetId="5"/>
      <sheetData sheetId="6">
        <row r="158">
          <cell r="F158" t="str">
            <v>E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/>
      <sheetData sheetId="1">
        <row r="18">
          <cell r="E18">
            <v>8.2400000000000001E-2</v>
          </cell>
        </row>
        <row r="19">
          <cell r="E19">
            <v>89128548</v>
          </cell>
        </row>
        <row r="21">
          <cell r="E21">
            <v>244531791</v>
          </cell>
        </row>
        <row r="25">
          <cell r="E25">
            <v>370579761</v>
          </cell>
        </row>
        <row r="29">
          <cell r="E29">
            <v>369163414</v>
          </cell>
        </row>
        <row r="36">
          <cell r="E36">
            <v>1280829</v>
          </cell>
        </row>
        <row r="38">
          <cell r="E38">
            <v>362277854</v>
          </cell>
        </row>
        <row r="53">
          <cell r="E53">
            <v>0</v>
          </cell>
        </row>
        <row r="54">
          <cell r="E54">
            <v>488381</v>
          </cell>
        </row>
        <row r="55">
          <cell r="E55">
            <v>4685746</v>
          </cell>
        </row>
        <row r="70">
          <cell r="E70">
            <v>5279878</v>
          </cell>
        </row>
        <row r="81">
          <cell r="E81">
            <v>5904146</v>
          </cell>
        </row>
        <row r="108">
          <cell r="E108">
            <v>26751511</v>
          </cell>
        </row>
        <row r="132">
          <cell r="E132">
            <v>389987308</v>
          </cell>
        </row>
        <row r="135">
          <cell r="E135">
            <v>456598</v>
          </cell>
        </row>
        <row r="136">
          <cell r="E136">
            <v>11090794</v>
          </cell>
        </row>
        <row r="137">
          <cell r="E137">
            <v>2990922</v>
          </cell>
        </row>
        <row r="138">
          <cell r="E138">
            <v>755460396</v>
          </cell>
        </row>
        <row r="139">
          <cell r="E139">
            <v>2607313</v>
          </cell>
        </row>
        <row r="140">
          <cell r="E140">
            <v>17490947</v>
          </cell>
        </row>
        <row r="141">
          <cell r="E141">
            <v>3765946</v>
          </cell>
        </row>
        <row r="143">
          <cell r="E143">
            <v>131399417</v>
          </cell>
        </row>
        <row r="144">
          <cell r="E144">
            <v>57506690</v>
          </cell>
        </row>
        <row r="145">
          <cell r="E145">
            <v>101002112</v>
          </cell>
        </row>
        <row r="146">
          <cell r="E146">
            <v>61076876</v>
          </cell>
        </row>
        <row r="147">
          <cell r="E147">
            <v>308</v>
          </cell>
        </row>
        <row r="149">
          <cell r="E149">
            <v>1603915456</v>
          </cell>
        </row>
        <row r="153">
          <cell r="E153">
            <v>2031838299</v>
          </cell>
        </row>
        <row r="168">
          <cell r="E168">
            <v>191277</v>
          </cell>
        </row>
        <row r="169">
          <cell r="E169">
            <v>2761</v>
          </cell>
        </row>
        <row r="170">
          <cell r="E170">
            <v>921151</v>
          </cell>
        </row>
        <row r="171">
          <cell r="E171">
            <v>1616611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2468674</v>
          </cell>
        </row>
        <row r="175">
          <cell r="E175">
            <v>32230</v>
          </cell>
        </row>
        <row r="176">
          <cell r="E176">
            <v>59059</v>
          </cell>
        </row>
        <row r="177">
          <cell r="E177">
            <v>16317016</v>
          </cell>
        </row>
        <row r="178">
          <cell r="E178">
            <v>0</v>
          </cell>
        </row>
        <row r="179">
          <cell r="E179">
            <v>11544191</v>
          </cell>
        </row>
        <row r="180">
          <cell r="E180">
            <v>904456</v>
          </cell>
        </row>
        <row r="181">
          <cell r="E181">
            <v>2262742</v>
          </cell>
        </row>
        <row r="182">
          <cell r="E182">
            <v>7406363</v>
          </cell>
        </row>
        <row r="183">
          <cell r="E183">
            <v>118291</v>
          </cell>
        </row>
        <row r="187">
          <cell r="E187">
            <v>163243780</v>
          </cell>
        </row>
        <row r="191">
          <cell r="E191">
            <v>9173379</v>
          </cell>
        </row>
        <row r="193">
          <cell r="E193">
            <v>2253274407</v>
          </cell>
        </row>
        <row r="208">
          <cell r="E208">
            <v>4554290</v>
          </cell>
        </row>
        <row r="209">
          <cell r="E209">
            <v>2737875</v>
          </cell>
        </row>
        <row r="210">
          <cell r="E210">
            <v>16691363</v>
          </cell>
        </row>
        <row r="211">
          <cell r="E211">
            <v>133476880</v>
          </cell>
        </row>
        <row r="212">
          <cell r="E212">
            <v>583831270</v>
          </cell>
        </row>
        <row r="213">
          <cell r="E213">
            <v>8685343</v>
          </cell>
        </row>
        <row r="214">
          <cell r="E214">
            <v>100125989</v>
          </cell>
        </row>
        <row r="216">
          <cell r="E216">
            <v>850103010</v>
          </cell>
        </row>
        <row r="219">
          <cell r="E219">
            <v>725588</v>
          </cell>
        </row>
        <row r="220">
          <cell r="E220">
            <v>3166271</v>
          </cell>
        </row>
        <row r="221">
          <cell r="E221">
            <v>10060148</v>
          </cell>
        </row>
        <row r="222">
          <cell r="E222">
            <v>256510428</v>
          </cell>
        </row>
        <row r="223">
          <cell r="E223">
            <v>1020084186</v>
          </cell>
        </row>
        <row r="224">
          <cell r="E224">
            <v>35159479</v>
          </cell>
        </row>
        <row r="225">
          <cell r="E225">
            <v>63117791</v>
          </cell>
        </row>
        <row r="227">
          <cell r="E227">
            <v>1403171397</v>
          </cell>
        </row>
        <row r="230">
          <cell r="E230">
            <v>1780777</v>
          </cell>
        </row>
        <row r="231">
          <cell r="E231">
            <v>-29406</v>
          </cell>
        </row>
        <row r="232">
          <cell r="E232">
            <v>99706</v>
          </cell>
        </row>
        <row r="233">
          <cell r="E233">
            <v>146452</v>
          </cell>
        </row>
        <row r="234">
          <cell r="E234">
            <v>5377229</v>
          </cell>
        </row>
        <row r="235">
          <cell r="E235">
            <v>8760199</v>
          </cell>
        </row>
        <row r="236">
          <cell r="E236">
            <v>2059067</v>
          </cell>
        </row>
        <row r="237">
          <cell r="E237">
            <v>6799809</v>
          </cell>
        </row>
        <row r="238">
          <cell r="E238">
            <v>1100175</v>
          </cell>
        </row>
        <row r="239">
          <cell r="E239">
            <v>319247</v>
          </cell>
        </row>
        <row r="241">
          <cell r="E241">
            <v>26413255</v>
          </cell>
        </row>
        <row r="243">
          <cell r="E243">
            <v>1429584652</v>
          </cell>
        </row>
        <row r="258">
          <cell r="E258">
            <v>70897</v>
          </cell>
        </row>
        <row r="259">
          <cell r="E259">
            <v>-635341</v>
          </cell>
        </row>
        <row r="260">
          <cell r="E260">
            <v>-10608572</v>
          </cell>
        </row>
        <row r="261">
          <cell r="E261">
            <v>2498479</v>
          </cell>
        </row>
        <row r="262">
          <cell r="E262">
            <v>-13560371</v>
          </cell>
        </row>
        <row r="263">
          <cell r="E263">
            <v>0</v>
          </cell>
        </row>
        <row r="264">
          <cell r="E264">
            <v>57541</v>
          </cell>
        </row>
        <row r="265">
          <cell r="E265">
            <v>9834</v>
          </cell>
        </row>
        <row r="267">
          <cell r="E267">
            <v>-22167533</v>
          </cell>
        </row>
        <row r="270">
          <cell r="E270">
            <v>4037345</v>
          </cell>
        </row>
        <row r="271">
          <cell r="E271">
            <v>0</v>
          </cell>
        </row>
        <row r="272">
          <cell r="E272">
            <v>80819826</v>
          </cell>
        </row>
        <row r="273">
          <cell r="E273">
            <v>4532143</v>
          </cell>
        </row>
        <row r="274">
          <cell r="E274">
            <v>0</v>
          </cell>
        </row>
        <row r="281">
          <cell r="E281">
            <v>-168587</v>
          </cell>
        </row>
        <row r="282">
          <cell r="E282">
            <v>86868462</v>
          </cell>
        </row>
        <row r="283">
          <cell r="E283">
            <v>-372587402</v>
          </cell>
        </row>
        <row r="284">
          <cell r="E284">
            <v>-53696438</v>
          </cell>
        </row>
        <row r="285">
          <cell r="E285">
            <v>9066779</v>
          </cell>
        </row>
        <row r="291">
          <cell r="E291">
            <v>0</v>
          </cell>
        </row>
        <row r="293">
          <cell r="E293">
            <v>-241127872</v>
          </cell>
        </row>
        <row r="296">
          <cell r="E296">
            <v>-74939936</v>
          </cell>
        </row>
        <row r="297">
          <cell r="E297">
            <v>-9692174</v>
          </cell>
        </row>
        <row r="299">
          <cell r="E299">
            <v>-84632110</v>
          </cell>
        </row>
        <row r="307">
          <cell r="E307">
            <v>1081657137</v>
          </cell>
        </row>
        <row r="330">
          <cell r="E330">
            <v>5604731</v>
          </cell>
        </row>
        <row r="677">
          <cell r="E677">
            <v>36919422.409999996</v>
          </cell>
        </row>
        <row r="708">
          <cell r="E708">
            <v>1416347</v>
          </cell>
        </row>
      </sheetData>
      <sheetData sheetId="2">
        <row r="7">
          <cell r="C7" t="str">
            <v>C</v>
          </cell>
          <cell r="D7" t="str">
            <v>Not Applicable</v>
          </cell>
          <cell r="E7" t="str">
            <v>D</v>
          </cell>
          <cell r="F7" t="str">
            <v>D-1</v>
          </cell>
          <cell r="G7" t="str">
            <v>E</v>
          </cell>
          <cell r="H7" t="str">
            <v>E-1</v>
          </cell>
          <cell r="I7" t="str">
            <v>F</v>
          </cell>
          <cell r="J7" t="str">
            <v>F-1</v>
          </cell>
        </row>
        <row r="10">
          <cell r="C10" t="str">
            <v>Name</v>
          </cell>
          <cell r="D10" t="str">
            <v>Balance</v>
          </cell>
          <cell r="E10" t="str">
            <v>Demand</v>
          </cell>
          <cell r="F10" t="str">
            <v>Name</v>
          </cell>
          <cell r="G10" t="str">
            <v>Commodity</v>
          </cell>
          <cell r="H10" t="str">
            <v>Name</v>
          </cell>
          <cell r="I10" t="str">
            <v>Customer</v>
          </cell>
          <cell r="J10" t="str">
            <v>Name</v>
          </cell>
        </row>
        <row r="13">
          <cell r="C13" t="str">
            <v>GROSSPLT</v>
          </cell>
          <cell r="D13">
            <v>1.0000000011000001</v>
          </cell>
          <cell r="E13">
            <v>0.58407085430000005</v>
          </cell>
          <cell r="F13" t="str">
            <v>Gross_Plt_Demand_Ratio</v>
          </cell>
          <cell r="G13">
            <v>1.7249517400000001E-2</v>
          </cell>
          <cell r="H13" t="str">
            <v>Gross_Plant_Commodity_Ratio</v>
          </cell>
          <cell r="I13">
            <v>0.39867962940000001</v>
          </cell>
          <cell r="J13" t="str">
            <v>Gross_Plt_Customer_Ratio</v>
          </cell>
        </row>
        <row r="14">
          <cell r="C14" t="str">
            <v>PGGRSPLT</v>
          </cell>
          <cell r="D14">
            <v>1.0000001893999999</v>
          </cell>
          <cell r="E14">
            <v>1.8939999999999999E-7</v>
          </cell>
          <cell r="F14" t="str">
            <v>PG_Gross_Plt_Dd_Ratio</v>
          </cell>
          <cell r="G14">
            <v>1</v>
          </cell>
          <cell r="H14" t="str">
            <v>PG_Gross_Plt_Com_Ratio</v>
          </cell>
          <cell r="I14">
            <v>0</v>
          </cell>
          <cell r="J14" t="str">
            <v>PG_Gross_Plt_Cus_Ratio</v>
          </cell>
        </row>
        <row r="15">
          <cell r="C15" t="str">
            <v>PEGRSPLT</v>
          </cell>
          <cell r="D15">
            <v>1.0000001694</v>
          </cell>
          <cell r="E15">
            <v>1.6939999999999999E-7</v>
          </cell>
          <cell r="F15" t="str">
            <v>PE_Gross_Plt_Dd_Ratio</v>
          </cell>
          <cell r="G15">
            <v>1</v>
          </cell>
          <cell r="H15" t="str">
            <v>PE_Gross_Plt_Com_Ratio</v>
          </cell>
          <cell r="I15">
            <v>0</v>
          </cell>
          <cell r="J15" t="str">
            <v>PE_Gross_Plt_Cus_Ratio</v>
          </cell>
        </row>
        <row r="16">
          <cell r="C16" t="str">
            <v>TRNGRSPLT</v>
          </cell>
          <cell r="D16">
            <v>1</v>
          </cell>
          <cell r="E16">
            <v>1</v>
          </cell>
          <cell r="F16" t="str">
            <v>Trn_Gross_Plt_Dd_Ratio</v>
          </cell>
          <cell r="G16">
            <v>0</v>
          </cell>
          <cell r="H16" t="str">
            <v>Trn_Gross_Plt_Com_Ratio</v>
          </cell>
          <cell r="I16">
            <v>0</v>
          </cell>
          <cell r="J16" t="str">
            <v>Trn_Gross_Plt_Cus_Ratio</v>
          </cell>
        </row>
        <row r="17">
          <cell r="C17" t="str">
            <v>UGGRSPLT</v>
          </cell>
          <cell r="D17">
            <v>1</v>
          </cell>
          <cell r="E17">
            <v>1</v>
          </cell>
          <cell r="F17" t="str">
            <v>UG_Gross_Plt_Dd_Ratio</v>
          </cell>
          <cell r="G17">
            <v>0</v>
          </cell>
          <cell r="H17" t="str">
            <v>UG_Gross_Plt_Com_Ratio</v>
          </cell>
          <cell r="I17">
            <v>0</v>
          </cell>
          <cell r="J17" t="str">
            <v>UG_Gross_Plt_Cus_Ratio</v>
          </cell>
        </row>
        <row r="18">
          <cell r="C18" t="str">
            <v>DISGRSPLT</v>
          </cell>
          <cell r="D18">
            <v>0.99999999989999999</v>
          </cell>
          <cell r="E18">
            <v>0.48007437489999999</v>
          </cell>
          <cell r="F18" t="str">
            <v>Dist_Gross_Plt_Demand</v>
          </cell>
          <cell r="G18">
            <v>1.48787181E-2</v>
          </cell>
          <cell r="H18" t="str">
            <v>Dist_Gross_Plt_Commodity</v>
          </cell>
          <cell r="I18">
            <v>0.50504690689999998</v>
          </cell>
          <cell r="J18" t="str">
            <v>Dist_Gross_Plt_Customer</v>
          </cell>
        </row>
        <row r="19">
          <cell r="C19" t="str">
            <v>DISMAINPLT</v>
          </cell>
          <cell r="D19">
            <v>1</v>
          </cell>
          <cell r="E19">
            <v>1</v>
          </cell>
          <cell r="F19" t="str">
            <v>Dis_Mains_Plt_Dd_Ratio</v>
          </cell>
          <cell r="G19">
            <v>0</v>
          </cell>
          <cell r="H19" t="str">
            <v>Dis_Mains_Plt_Com_Ratio</v>
          </cell>
          <cell r="I19">
            <v>0</v>
          </cell>
          <cell r="J19" t="str">
            <v>Dis_Mains_Plt_Cus_Ratio</v>
          </cell>
        </row>
        <row r="20">
          <cell r="C20" t="str">
            <v>DISCOMPPLT</v>
          </cell>
          <cell r="D20">
            <v>1</v>
          </cell>
          <cell r="E20">
            <v>0.96937834899999997</v>
          </cell>
          <cell r="F20" t="str">
            <v>Main_Comp_Reg_Dd_Ratio</v>
          </cell>
          <cell r="G20">
            <v>3.0621651E-2</v>
          </cell>
          <cell r="H20" t="str">
            <v>Main_Comp_Reg_Com_Ratio</v>
          </cell>
          <cell r="I20">
            <v>0</v>
          </cell>
          <cell r="J20" t="str">
            <v>Main_Comp_Reg_Cus_Ratio</v>
          </cell>
        </row>
        <row r="22">
          <cell r="I22" t="str">
            <v>Schedule B</v>
          </cell>
        </row>
        <row r="23">
          <cell r="I23" t="str">
            <v>Page 2</v>
          </cell>
        </row>
        <row r="25">
          <cell r="J25" t="str">
            <v xml:space="preserve"> </v>
          </cell>
        </row>
        <row r="28">
          <cell r="C28" t="str">
            <v>C</v>
          </cell>
          <cell r="D28" t="str">
            <v>Not Applicable</v>
          </cell>
          <cell r="E28" t="str">
            <v>D</v>
          </cell>
          <cell r="F28" t="str">
            <v>D-1</v>
          </cell>
          <cell r="G28" t="str">
            <v>E</v>
          </cell>
          <cell r="H28" t="str">
            <v>E-1</v>
          </cell>
          <cell r="I28" t="str">
            <v>F</v>
          </cell>
          <cell r="J28" t="str">
            <v>F-1</v>
          </cell>
        </row>
        <row r="31">
          <cell r="C31" t="str">
            <v>Name</v>
          </cell>
          <cell r="D31" t="str">
            <v>Balance</v>
          </cell>
          <cell r="E31" t="str">
            <v>Demand</v>
          </cell>
          <cell r="F31" t="str">
            <v>Name</v>
          </cell>
          <cell r="G31" t="str">
            <v>Commodity</v>
          </cell>
          <cell r="H31" t="str">
            <v>Name</v>
          </cell>
          <cell r="I31" t="str">
            <v>Customer</v>
          </cell>
          <cell r="J31" t="str">
            <v>Name</v>
          </cell>
        </row>
        <row r="34">
          <cell r="C34" t="str">
            <v>MTRHOSREG</v>
          </cell>
          <cell r="D34">
            <v>1</v>
          </cell>
          <cell r="E34">
            <v>0</v>
          </cell>
          <cell r="F34" t="str">
            <v>Mtr_Mtr_Install_Reg_Dd_Ratio</v>
          </cell>
          <cell r="G34">
            <v>0</v>
          </cell>
          <cell r="H34" t="str">
            <v>Mtr_Mtr_Install_Reg_Com_Ratio</v>
          </cell>
          <cell r="I34">
            <v>1</v>
          </cell>
          <cell r="J34" t="str">
            <v>Mtr_Mtr_Install_Reg_Cus_Ratio</v>
          </cell>
        </row>
        <row r="35">
          <cell r="C35" t="str">
            <v>LATERALS</v>
          </cell>
          <cell r="D35">
            <v>1</v>
          </cell>
          <cell r="E35">
            <v>0</v>
          </cell>
          <cell r="F35" t="str">
            <v>Serv_Lat_Demand_Ratio</v>
          </cell>
          <cell r="G35">
            <v>0</v>
          </cell>
          <cell r="H35" t="str">
            <v>Serv_Lat_Commodity_Ratio</v>
          </cell>
          <cell r="I35">
            <v>1</v>
          </cell>
          <cell r="J35" t="str">
            <v>Serv_Lat_Customer_Ratio</v>
          </cell>
        </row>
        <row r="36">
          <cell r="C36" t="str">
            <v>CGGRSPLT</v>
          </cell>
          <cell r="D36">
            <v>1.0000000099999999</v>
          </cell>
          <cell r="E36">
            <v>0.58407085999999997</v>
          </cell>
          <cell r="F36" t="str">
            <v>CG_Plt_Demand_Ratio</v>
          </cell>
          <cell r="G36">
            <v>1.7249520000000001E-2</v>
          </cell>
          <cell r="H36" t="str">
            <v>CG_Plt_Commodity_Ratio</v>
          </cell>
          <cell r="I36">
            <v>0.39867963000000001</v>
          </cell>
          <cell r="J36" t="str">
            <v>CG_Plt_Cust_Ratio</v>
          </cell>
        </row>
        <row r="37">
          <cell r="C37" t="str">
            <v>DISGRSPLT</v>
          </cell>
          <cell r="D37">
            <v>1</v>
          </cell>
          <cell r="E37">
            <v>0.38115795930000002</v>
          </cell>
          <cell r="F37" t="str">
            <v>Dist_Gross_Plt_Demand</v>
          </cell>
          <cell r="G37">
            <v>0</v>
          </cell>
          <cell r="H37" t="str">
            <v>Dist_Gross_Plt_Commodity</v>
          </cell>
          <cell r="I37">
            <v>0.61884204070000004</v>
          </cell>
          <cell r="J37" t="str">
            <v>Dist_Gross_Plt_Cust_Std</v>
          </cell>
        </row>
        <row r="38">
          <cell r="C38" t="str">
            <v>NETPLANT</v>
          </cell>
          <cell r="D38">
            <v>1.0000000007000001</v>
          </cell>
          <cell r="E38">
            <v>0.58858324920000005</v>
          </cell>
          <cell r="F38" t="str">
            <v>Net_Total_Plt_Dd_Ratio</v>
          </cell>
          <cell r="G38">
            <v>1.4861969100000001E-2</v>
          </cell>
          <cell r="H38" t="str">
            <v>Net_Total_Plt_Com_Ratio</v>
          </cell>
          <cell r="I38">
            <v>0.39655478240000003</v>
          </cell>
          <cell r="J38" t="str">
            <v>Net_Total_Plt_Cus_Ratio</v>
          </cell>
        </row>
        <row r="39">
          <cell r="C39" t="str">
            <v>NETP&amp;GPLT</v>
          </cell>
          <cell r="D39">
            <v>1</v>
          </cell>
          <cell r="E39">
            <v>0</v>
          </cell>
          <cell r="F39" t="str">
            <v>Net_PG_Plt_Dd_Ratio</v>
          </cell>
          <cell r="G39">
            <v>1</v>
          </cell>
          <cell r="H39" t="str">
            <v>Net_PG_Plt_Com_Ratio</v>
          </cell>
          <cell r="I39">
            <v>0</v>
          </cell>
          <cell r="J39" t="str">
            <v>Net_PG_Plt_Cus_Ratio</v>
          </cell>
        </row>
        <row r="40">
          <cell r="C40" t="str">
            <v>NETP.E.PLT</v>
          </cell>
          <cell r="D40">
            <v>1</v>
          </cell>
          <cell r="E40">
            <v>0</v>
          </cell>
          <cell r="F40" t="str">
            <v>Net_PE_Plt_Dd_Ratio</v>
          </cell>
          <cell r="G40">
            <v>1</v>
          </cell>
          <cell r="H40" t="str">
            <v>Net_PE_Plt_Com_Ratio</v>
          </cell>
          <cell r="I40">
            <v>0</v>
          </cell>
          <cell r="J40" t="str">
            <v>Net_PE_Plt_Cus_Ratio</v>
          </cell>
        </row>
        <row r="41">
          <cell r="C41" t="str">
            <v>NETTRNPLT</v>
          </cell>
          <cell r="D41">
            <v>1</v>
          </cell>
          <cell r="E41">
            <v>1</v>
          </cell>
          <cell r="F41" t="str">
            <v>Net_Trn_Plt_Dd_Ratio</v>
          </cell>
          <cell r="G41">
            <v>0</v>
          </cell>
          <cell r="H41" t="str">
            <v>Net_Trn_Plt_Com_Ratio</v>
          </cell>
          <cell r="I41">
            <v>0</v>
          </cell>
          <cell r="J41" t="str">
            <v>Net_Trn_Plt_Cus_Ratio</v>
          </cell>
        </row>
        <row r="42">
          <cell r="C42" t="str">
            <v>NETDISTPLT</v>
          </cell>
          <cell r="D42">
            <v>1</v>
          </cell>
          <cell r="E42">
            <v>0.48007436999999997</v>
          </cell>
          <cell r="F42" t="str">
            <v>Net_Dist_Plt_Dd_Ratio</v>
          </cell>
          <cell r="G42">
            <v>1.487872E-2</v>
          </cell>
          <cell r="H42" t="str">
            <v>Net_Dist_Plt_Com_Ratio</v>
          </cell>
          <cell r="I42">
            <v>0.50504691000000002</v>
          </cell>
          <cell r="J42" t="str">
            <v>Net_Dist_Plt_Cus_Ratio</v>
          </cell>
        </row>
        <row r="43">
          <cell r="C43" t="str">
            <v>NETU.G.PLT</v>
          </cell>
          <cell r="D43">
            <v>1</v>
          </cell>
          <cell r="E43">
            <v>1</v>
          </cell>
          <cell r="F43" t="str">
            <v>Net_UG_Plt_Dd_Ratio</v>
          </cell>
          <cell r="G43">
            <v>0</v>
          </cell>
          <cell r="H43" t="str">
            <v>Net_UG_Plt_Com_Ratio</v>
          </cell>
          <cell r="I43">
            <v>0</v>
          </cell>
          <cell r="J43" t="str">
            <v>Net_UG_Plt_Cus_Ratio</v>
          </cell>
        </row>
        <row r="44">
          <cell r="C44" t="str">
            <v>NETC&amp;GPLT</v>
          </cell>
          <cell r="D44">
            <v>1</v>
          </cell>
          <cell r="E44">
            <v>0.58407085609999998</v>
          </cell>
          <cell r="F44" t="str">
            <v>Net_CG_Plt_Dd_Ratio</v>
          </cell>
          <cell r="G44">
            <v>1.7249516100000001E-2</v>
          </cell>
          <cell r="H44" t="str">
            <v>Net_CG_Plt_Com_Ratio</v>
          </cell>
          <cell r="I44">
            <v>0.39867962779999999</v>
          </cell>
          <cell r="J44" t="str">
            <v>Net_CG_Plt_Cus_Ratio</v>
          </cell>
        </row>
        <row r="47">
          <cell r="C47" t="str">
            <v>EXPSUBT</v>
          </cell>
          <cell r="D47">
            <v>1</v>
          </cell>
          <cell r="E47">
            <v>0.55045193999999997</v>
          </cell>
          <cell r="F47" t="str">
            <v>Exp_Subt_No_AG_Plus_Prop_Tax_Ins_Demand_Ratio</v>
          </cell>
          <cell r="G47">
            <v>4.6775919999999999E-2</v>
          </cell>
          <cell r="H47" t="str">
            <v>Exp_Subt_No_AG_Plus_Prop_Tax_Ins_Comm_Ratio</v>
          </cell>
          <cell r="I47">
            <v>0.40277214</v>
          </cell>
          <cell r="J47" t="str">
            <v>Exp_Subt_No_AG_Plus_Prop_Tax_Ins_Cust_Ratio</v>
          </cell>
        </row>
        <row r="48">
          <cell r="C48" t="str">
            <v>EXPSUBTTX</v>
          </cell>
          <cell r="D48">
            <v>1</v>
          </cell>
          <cell r="E48">
            <v>0.55527499000000002</v>
          </cell>
          <cell r="F48" t="str">
            <v>Exp_Subt_OM_Plus_Tax_Demand_Ratio</v>
          </cell>
          <cell r="G48">
            <v>2.732675E-2</v>
          </cell>
          <cell r="H48" t="str">
            <v>Exp_Subt_OM_Plus_Tax_Comm_Ratio</v>
          </cell>
          <cell r="I48">
            <v>0.41739826000000002</v>
          </cell>
          <cell r="J48" t="str">
            <v>Exp_Subt_OM_Plus_Tax_Cust_Ratio</v>
          </cell>
        </row>
        <row r="49">
          <cell r="C49" t="str">
            <v>DEPREC</v>
          </cell>
          <cell r="D49">
            <v>1</v>
          </cell>
          <cell r="E49">
            <v>0.82808008</v>
          </cell>
          <cell r="F49" t="str">
            <v>Depreciation_Exp_Demand_Ratio</v>
          </cell>
          <cell r="G49">
            <v>2.130102E-2</v>
          </cell>
          <cell r="H49" t="str">
            <v>Depreciation_Exp_Comm_Ratio</v>
          </cell>
          <cell r="I49">
            <v>0.1506189</v>
          </cell>
          <cell r="J49" t="str">
            <v>Depreciation_Exp_Cus_Ratio</v>
          </cell>
        </row>
        <row r="50">
          <cell r="C50" t="str">
            <v>TOTALOPEXP</v>
          </cell>
          <cell r="D50">
            <v>0.99999999589999999</v>
          </cell>
          <cell r="E50">
            <v>0.61867820699999998</v>
          </cell>
          <cell r="F50" t="str">
            <v>Total_Operating_Exp_Demand_Ratio</v>
          </cell>
          <cell r="G50">
            <v>2.6067718899999998E-2</v>
          </cell>
          <cell r="H50" t="str">
            <v>Total_Operating_Exp_Comm_Ratio</v>
          </cell>
          <cell r="I50">
            <v>0.35525406999999998</v>
          </cell>
          <cell r="J50" t="str">
            <v>Total_Operating_Exp_Cust_Ratio</v>
          </cell>
        </row>
        <row r="51">
          <cell r="C51" t="str">
            <v>CURREV</v>
          </cell>
          <cell r="D51">
            <v>1</v>
          </cell>
          <cell r="E51">
            <v>5.1559000000000001E-2</v>
          </cell>
          <cell r="F51" t="str">
            <v>Rev_Base_Curr_Ls_Trans_Demand_Ratio</v>
          </cell>
          <cell r="G51">
            <v>0.45281700000000003</v>
          </cell>
          <cell r="H51" t="str">
            <v>Rev_Base_Curr_Ls_Trans_Comm_Ratio</v>
          </cell>
          <cell r="I51">
            <v>0.49562400000000001</v>
          </cell>
          <cell r="J51" t="str">
            <v>Rev_Base_Current_Cust_Ratio</v>
          </cell>
        </row>
        <row r="52">
          <cell r="C52" t="str">
            <v>REVLSTRAN</v>
          </cell>
          <cell r="D52">
            <v>0.99998690000000012</v>
          </cell>
          <cell r="E52">
            <v>8.1758000000000004E-3</v>
          </cell>
          <cell r="F52" t="str">
            <v>Rev_Base_Curr_Ls_Trans_Demand_Ratio</v>
          </cell>
          <cell r="G52">
            <v>0.43970100000000001</v>
          </cell>
          <cell r="H52" t="str">
            <v>Rev_Base_Curr_Ls_Trans_Comm_Ratio</v>
          </cell>
          <cell r="I52">
            <v>0.55211010000000005</v>
          </cell>
          <cell r="J52" t="str">
            <v>Rev_Base_Curr_Ls_Trans_Cust_Ratio</v>
          </cell>
        </row>
      </sheetData>
      <sheetData sheetId="3"/>
      <sheetData sheetId="4">
        <row r="278">
          <cell r="E278">
            <v>151286490</v>
          </cell>
          <cell r="G278">
            <v>6374386</v>
          </cell>
          <cell r="I278">
            <v>86870914</v>
          </cell>
        </row>
        <row r="340">
          <cell r="E340">
            <v>18529574.09</v>
          </cell>
          <cell r="G340">
            <v>909816.1</v>
          </cell>
          <cell r="I340">
            <v>17480029</v>
          </cell>
        </row>
        <row r="362">
          <cell r="E362">
            <v>679952</v>
          </cell>
          <cell r="G362">
            <v>21073</v>
          </cell>
          <cell r="I362">
            <v>715322</v>
          </cell>
        </row>
      </sheetData>
      <sheetData sheetId="5"/>
      <sheetData sheetId="6">
        <row r="158">
          <cell r="F158" t="str">
            <v>E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C Detail"/>
      <sheetName val="POWER"/>
      <sheetName val="TRANS"/>
      <sheetName val="ENRRP"/>
      <sheetName val="POWXX"/>
      <sheetName val="ENRGY"/>
      <sheetName val="EEC Detail"/>
      <sheetName val="CNIEM"/>
      <sheetName val="ENCMP"/>
      <sheetName val="ENVSN"/>
      <sheetName val="GENCO"/>
      <sheetName val="RTAIL"/>
      <sheetName val="SPPLY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 DT"/>
      <sheetName val="1(A) DT"/>
      <sheetName val="2 DT"/>
      <sheetName val="2.1 DT"/>
      <sheetName val="2.1 Pivot based on 4.1 AQ"/>
      <sheetName val="2.1 Data Tab based on 4.1 AQ"/>
      <sheetName val="2.1 Data Tab"/>
      <sheetName val="2.2 DT"/>
      <sheetName val="2.3 DT"/>
      <sheetName val="2.3 Data Tab"/>
      <sheetName val="3 DT"/>
      <sheetName val="4 DT"/>
      <sheetName val="4.1 DT"/>
      <sheetName val="New 4.1 Pivot"/>
      <sheetName val="4.1 DATA LINK"/>
      <sheetName val="Reg Adj backup"/>
      <sheetName val="4.1 Data Tab- Delete other year"/>
      <sheetName val="4.2 DT"/>
      <sheetName val="4.2 Data Tab"/>
      <sheetName val="6 DT"/>
      <sheetName val="7 DT"/>
      <sheetName val="8 DT"/>
      <sheetName val="9 DT"/>
      <sheetName val="10 DT"/>
      <sheetName val="11 DT"/>
      <sheetName val="12.1 DT"/>
      <sheetName val="10 DT Data Tab"/>
      <sheetName val="11 DT Data Tab"/>
      <sheetName val="11 PIVOT Based on 4.1 AQ"/>
    </sheetNames>
    <sheetDataSet>
      <sheetData sheetId="0" refreshError="1"/>
      <sheetData sheetId="1">
        <row r="10">
          <cell r="F10" t="str">
            <v>2017
Actual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35">
          <cell r="D135" t="str">
            <v>POWER-DIR-NCIAC-4753-TANG-SALVAGE: ACCUM</v>
          </cell>
          <cell r="E135">
            <v>-1342.9</v>
          </cell>
        </row>
        <row r="136">
          <cell r="D136" t="str">
            <v>POWER-DIR-NCIAC-4840-TANG-SALVAGE: ACCUM</v>
          </cell>
          <cell r="E136">
            <v>-140787.5</v>
          </cell>
        </row>
        <row r="137">
          <cell r="D137" t="str">
            <v>POWER-DIR-NCIAC-4771-TANG-SALVAGE: ACCUM</v>
          </cell>
          <cell r="E137">
            <v>-17501.060000000001</v>
          </cell>
        </row>
        <row r="138">
          <cell r="D138" t="str">
            <v>POWER-DIR-NCIAC-4731-TANG-SALVAGE: ACCUM</v>
          </cell>
          <cell r="E138">
            <v>-222256.69999999998</v>
          </cell>
        </row>
        <row r="139">
          <cell r="D139" t="str">
            <v>POWER-DIR-NCIAC-4742-TANG-SALVAGE: ACCUM</v>
          </cell>
          <cell r="E139">
            <v>-6449.06</v>
          </cell>
        </row>
        <row r="140">
          <cell r="D140" t="str">
            <v>POWER-DIR-NCIAC-4746-TANG-SALVAGE: ACCUM</v>
          </cell>
          <cell r="E140">
            <v>-62486.46</v>
          </cell>
        </row>
        <row r="141">
          <cell r="D141" t="str">
            <v>POWER-DIR-NCIAC-4751-TANG-SALVAGE: ACCUM</v>
          </cell>
          <cell r="E141">
            <v>-4287.72</v>
          </cell>
        </row>
        <row r="142">
          <cell r="D142" t="str">
            <v>POWER-DIR-NCIAC-4761-TANG-SALVAGE: ACCUM</v>
          </cell>
          <cell r="E142">
            <v>-30524.13</v>
          </cell>
        </row>
        <row r="143">
          <cell r="D143" t="str">
            <v>POWER-DIR-NCIAC-4773-TANG-SALVAGE: ACCUM</v>
          </cell>
          <cell r="E143">
            <v>-153902.87</v>
          </cell>
        </row>
        <row r="144">
          <cell r="D144" t="str">
            <v>POWER-DIR-NCIAC-4774-TANG-SALVAGE: ACCUM</v>
          </cell>
          <cell r="E144">
            <v>-48244.24</v>
          </cell>
        </row>
        <row r="152">
          <cell r="D152" t="str">
            <v>POWER-DIR-NCIAC-4731-TANG: ACCUM</v>
          </cell>
          <cell r="E152">
            <v>-1282373.3999999999</v>
          </cell>
        </row>
        <row r="153">
          <cell r="D153" t="str">
            <v>POWER-DIR-NCIAC-4741-TANG: ACCUM</v>
          </cell>
          <cell r="E153">
            <v>-883748.37</v>
          </cell>
        </row>
        <row r="154">
          <cell r="D154" t="str">
            <v>POWER-DIR-NCIAC-4761-TANG: ACCUM</v>
          </cell>
          <cell r="E154">
            <v>-779117.2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Summary"/>
      <sheetName val="01 02 Impact"/>
      <sheetName val="Def Pension"/>
      <sheetName val="PPE"/>
      <sheetName val="ppe rec"/>
      <sheetName val="Rate Base Rec"/>
      <sheetName val="2000 Capital"/>
      <sheetName val="Tax Rate change"/>
      <sheetName val="May 28th revision"/>
      <sheetName val="O&amp;M Adj"/>
      <sheetName val="Retained Earnings"/>
      <sheetName val="Questions"/>
      <sheetName val="Rule 5 Sch 1"/>
      <sheetName val="Rule 5 Sch 8"/>
    </sheetNames>
    <sheetDataSet>
      <sheetData sheetId="0"/>
      <sheetData sheetId="1"/>
      <sheetData sheetId="2" refreshError="1">
        <row r="41">
          <cell r="D41">
            <v>0.58729999999999993</v>
          </cell>
        </row>
        <row r="42">
          <cell r="D42">
            <v>0.6113999999999999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ll Combos+USA"/>
      <sheetName val="All Combos"/>
      <sheetName val="Accounts"/>
      <sheetName val="Mapping Paste"/>
      <sheetName val="USA Mapping Pa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K3" t="str">
            <v>A+B</v>
          </cell>
          <cell r="L3" t="str">
            <v>A+B+D+F</v>
          </cell>
          <cell r="M3" t="str">
            <v>A+B+D+F+C</v>
          </cell>
          <cell r="N3" t="str">
            <v>A+B+D+F+E</v>
          </cell>
          <cell r="O3" t="str">
            <v>A+B+D+F+C+E</v>
          </cell>
          <cell r="P3" t="str">
            <v>USA Account Description</v>
          </cell>
          <cell r="Q3" t="str">
            <v>Type</v>
          </cell>
          <cell r="R3" t="str">
            <v>Reg Account Description (75 Characters Max)</v>
          </cell>
          <cell r="S3" t="str">
            <v>Reg Account Fixed</v>
          </cell>
          <cell r="T3" t="str">
            <v>SUMMARY_POINT_19</v>
          </cell>
          <cell r="U3" t="str">
            <v>SUMMARY_POINT_18</v>
          </cell>
          <cell r="V3" t="str">
            <v>SUMMARY_POINT_17</v>
          </cell>
          <cell r="W3" t="str">
            <v>SUMMARY_POINT_16</v>
          </cell>
          <cell r="X3" t="str">
            <v>SUMMARY_POINT_15</v>
          </cell>
          <cell r="Y3" t="str">
            <v>SUMMARY_POINT_14</v>
          </cell>
          <cell r="Z3" t="str">
            <v>SUMMARY_POINT_13</v>
          </cell>
          <cell r="AA3" t="str">
            <v>SUMMARY_POINT_12</v>
          </cell>
          <cell r="AB3" t="str">
            <v>SUMMARY_POINT_11</v>
          </cell>
          <cell r="AC3" t="str">
            <v>SUMMARY_POINT_10</v>
          </cell>
          <cell r="AD3" t="str">
            <v>SUMMARY_POINT_9</v>
          </cell>
          <cell r="AE3" t="str">
            <v>SUMMARY_POINT_8</v>
          </cell>
          <cell r="AF3" t="str">
            <v>SUMMARY_POINT_7</v>
          </cell>
          <cell r="AG3" t="str">
            <v>SUMMARY_POINT_6</v>
          </cell>
          <cell r="AH3" t="str">
            <v>SUMMARY_POINT_5</v>
          </cell>
        </row>
        <row r="4">
          <cell r="K4" t="str">
            <v>POWER4503</v>
          </cell>
          <cell r="L4" t="str">
            <v xml:space="preserve">POWER450391000 </v>
          </cell>
          <cell r="M4" t="str">
            <v xml:space="preserve">POWER450391000  </v>
          </cell>
          <cell r="N4" t="str">
            <v xml:space="preserve">POWER450391000  </v>
          </cell>
          <cell r="O4" t="str">
            <v xml:space="preserve">POWER450391000   </v>
          </cell>
          <cell r="P4" t="str">
            <v>POWXX Flow Through Account</v>
          </cell>
          <cell r="Q4" t="str">
            <v>DeptID</v>
          </cell>
          <cell r="R4" t="str">
            <v xml:space="preserve"> &lt;&lt; TO BE MAPPED SEPARATELY, W USA FIELD &gt;&gt;</v>
          </cell>
          <cell r="S4" t="str">
            <v xml:space="preserve"> &lt;&lt; TO BE MAPPED SEPARATELY, W USA FIELD &gt;&gt;</v>
          </cell>
          <cell r="T4" t="str">
            <v xml:space="preserve"> &lt;&lt; TO BE MAPPED SEPARATELY, W USA FIELD &gt;&gt;</v>
          </cell>
          <cell r="U4" t="str">
            <v xml:space="preserve"> &lt;&lt; TO BE MAPPED SEPARATELY, W USA FIELD &gt;&gt;</v>
          </cell>
          <cell r="V4" t="str">
            <v>INCSTMT.</v>
          </cell>
          <cell r="W4" t="str">
            <v>NET_EARNINGS.</v>
          </cell>
          <cell r="X4" t="str">
            <v>EBITDA.</v>
          </cell>
          <cell r="Y4" t="str">
            <v>OPERATING EARNINGS.</v>
          </cell>
          <cell r="Z4" t="str">
            <v>NET_OMA.</v>
          </cell>
          <cell r="AA4" t="str">
            <v>EPC_SHARED_COSTS.</v>
          </cell>
          <cell r="AB4" t="str">
            <v>EPC_CC_OMA_OTH.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</row>
        <row r="5">
          <cell r="K5" t="str">
            <v>POWER4505</v>
          </cell>
          <cell r="L5" t="str">
            <v xml:space="preserve">POWER450591000 </v>
          </cell>
          <cell r="M5" t="str">
            <v xml:space="preserve">POWER450591000  </v>
          </cell>
          <cell r="N5" t="str">
            <v xml:space="preserve">POWER450591000  </v>
          </cell>
          <cell r="O5" t="str">
            <v xml:space="preserve">POWER450591000   </v>
          </cell>
          <cell r="P5" t="str">
            <v>POWXX Flow Through Account</v>
          </cell>
          <cell r="Q5" t="str">
            <v>DeptID</v>
          </cell>
          <cell r="R5" t="str">
            <v xml:space="preserve"> &lt;&lt; TO BE MAPPED SEPARATELY, W USA FIELD &gt;&gt;</v>
          </cell>
          <cell r="S5" t="str">
            <v xml:space="preserve"> &lt;&lt; TO BE MAPPED SEPARATELY, W USA FIELD &gt;&gt;</v>
          </cell>
          <cell r="T5" t="str">
            <v xml:space="preserve"> &lt;&lt; TO BE MAPPED SEPARATELY, W USA FIELD &gt;&gt;</v>
          </cell>
          <cell r="U5" t="str">
            <v xml:space="preserve"> &lt;&lt; TO BE MAPPED SEPARATELY, W USA FIELD &gt;&gt;</v>
          </cell>
          <cell r="V5" t="str">
            <v>INCSTMT.</v>
          </cell>
          <cell r="W5" t="str">
            <v>NET_EARNINGS.</v>
          </cell>
          <cell r="X5" t="str">
            <v>EBITDA.</v>
          </cell>
          <cell r="Y5" t="str">
            <v>OPERATING EARNINGS.</v>
          </cell>
          <cell r="Z5" t="str">
            <v>NET_OMA.</v>
          </cell>
          <cell r="AA5" t="str">
            <v>EPC_SHARED_COSTS.</v>
          </cell>
          <cell r="AB5" t="str">
            <v>EPC_CC_OMA_OTHLAB.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K6" t="str">
            <v>POWER4507</v>
          </cell>
          <cell r="L6" t="str">
            <v xml:space="preserve">POWER450791000 </v>
          </cell>
          <cell r="M6" t="str">
            <v xml:space="preserve">POWER450791000  </v>
          </cell>
          <cell r="N6" t="str">
            <v xml:space="preserve">POWER450791000  </v>
          </cell>
          <cell r="O6" t="str">
            <v xml:space="preserve">POWER450791000   </v>
          </cell>
          <cell r="P6" t="str">
            <v>POWXX Flow Through Account</v>
          </cell>
          <cell r="Q6" t="str">
            <v>DeptID</v>
          </cell>
          <cell r="R6" t="str">
            <v xml:space="preserve"> &lt;&lt; TO BE MAPPED SEPARATELY, W USA FIELD &gt;&gt;</v>
          </cell>
          <cell r="S6" t="str">
            <v xml:space="preserve"> &lt;&lt; TO BE MAPPED SEPARATELY, W USA FIELD &gt;&gt;</v>
          </cell>
          <cell r="T6" t="str">
            <v xml:space="preserve"> &lt;&lt; TO BE MAPPED SEPARATELY, W USA FIELD &gt;&gt;</v>
          </cell>
          <cell r="U6" t="str">
            <v xml:space="preserve"> &lt;&lt; TO BE MAPPED SEPARATELY, W USA FIELD &gt;&gt;</v>
          </cell>
          <cell r="V6" t="str">
            <v>INCSTMT.</v>
          </cell>
          <cell r="W6" t="str">
            <v>NET_EARNINGS.</v>
          </cell>
          <cell r="X6" t="str">
            <v>EBITDA.</v>
          </cell>
          <cell r="Y6" t="str">
            <v>OPERATING EARNINGS.</v>
          </cell>
          <cell r="Z6" t="str">
            <v>NET_OMA.</v>
          </cell>
          <cell r="AA6" t="str">
            <v>EPC_SHARED_COSTS.</v>
          </cell>
          <cell r="AB6" t="str">
            <v>EPC_CC_OMA_CNTRCTR.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K7" t="str">
            <v>POWER4510</v>
          </cell>
          <cell r="L7" t="str">
            <v xml:space="preserve">POWER451041300 </v>
          </cell>
          <cell r="M7" t="str">
            <v xml:space="preserve">POWER451041300  </v>
          </cell>
          <cell r="N7" t="str">
            <v xml:space="preserve">POWER451041300  </v>
          </cell>
          <cell r="O7" t="str">
            <v xml:space="preserve">POWER451041300   </v>
          </cell>
          <cell r="P7" t="str">
            <v>POWXX Flow Through Account</v>
          </cell>
          <cell r="Q7" t="str">
            <v>DeptID</v>
          </cell>
          <cell r="R7" t="str">
            <v xml:space="preserve"> &lt;&lt; TO BE MAPPED SEPARATELY, W USA FIELD &gt;&gt;</v>
          </cell>
          <cell r="S7" t="str">
            <v xml:space="preserve"> &lt;&lt; TO BE MAPPED SEPARATELY, W USA FIELD &gt;&gt;</v>
          </cell>
          <cell r="T7" t="str">
            <v xml:space="preserve"> &lt;&lt; TO BE MAPPED SEPARATELY, W USA FIELD &gt;&gt;</v>
          </cell>
          <cell r="U7" t="str">
            <v xml:space="preserve"> &lt;&lt; TO BE MAPPED SEPARATELY, W USA FIELD &gt;&gt;</v>
          </cell>
          <cell r="V7" t="str">
            <v>INCSTMT.</v>
          </cell>
          <cell r="W7" t="str">
            <v>NET_EARNINGS.</v>
          </cell>
          <cell r="X7" t="str">
            <v>INT_TAX_AMORT.</v>
          </cell>
          <cell r="Y7" t="str">
            <v>REVENUE_OFFSETS.</v>
          </cell>
          <cell r="Z7" t="str">
            <v>EPC_CC_REV.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K8" t="str">
            <v>POWER4512</v>
          </cell>
          <cell r="L8" t="str">
            <v xml:space="preserve">POWER451291000 </v>
          </cell>
          <cell r="M8" t="str">
            <v xml:space="preserve">POWER451291000  </v>
          </cell>
          <cell r="N8" t="str">
            <v xml:space="preserve">POWER451291000  </v>
          </cell>
          <cell r="O8" t="str">
            <v xml:space="preserve">POWER451291000   </v>
          </cell>
          <cell r="P8" t="str">
            <v>POWXX Flow Through Account</v>
          </cell>
          <cell r="Q8" t="str">
            <v>DeptID</v>
          </cell>
          <cell r="R8" t="str">
            <v xml:space="preserve"> &lt;&lt; TO BE MAPPED SEPARATELY, W USA FIELD &gt;&gt;</v>
          </cell>
          <cell r="S8" t="str">
            <v xml:space="preserve"> &lt;&lt; TO BE MAPPED SEPARATELY, W USA FIELD &gt;&gt;</v>
          </cell>
          <cell r="T8" t="str">
            <v xml:space="preserve"> &lt;&lt; TO BE MAPPED SEPARATELY, W USA FIELD &gt;&gt;</v>
          </cell>
          <cell r="U8" t="str">
            <v xml:space="preserve"> &lt;&lt; TO BE MAPPED SEPARATELY, W USA FIELD &gt;&gt;</v>
          </cell>
          <cell r="V8" t="str">
            <v>INCSTMT.</v>
          </cell>
          <cell r="W8" t="str">
            <v>NET_EARNINGS.</v>
          </cell>
          <cell r="X8" t="str">
            <v>INT_TAX_AMORT.</v>
          </cell>
          <cell r="Y8" t="str">
            <v>EPC_CC_INT.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K9" t="str">
            <v>POWER4513</v>
          </cell>
          <cell r="L9" t="str">
            <v xml:space="preserve">POWER451391000 </v>
          </cell>
          <cell r="M9" t="str">
            <v xml:space="preserve">POWER451391000  </v>
          </cell>
          <cell r="N9" t="str">
            <v xml:space="preserve">POWER451391000  </v>
          </cell>
          <cell r="O9" t="str">
            <v xml:space="preserve">POWER451391000   </v>
          </cell>
          <cell r="P9" t="str">
            <v>POWXX Flow Through Account</v>
          </cell>
          <cell r="Q9" t="str">
            <v>DeptID</v>
          </cell>
          <cell r="R9" t="str">
            <v xml:space="preserve"> &lt;&lt; TO BE MAPPED SEPARATELY, W USA FIELD &gt;&gt;</v>
          </cell>
          <cell r="S9" t="str">
            <v xml:space="preserve"> &lt;&lt; TO BE MAPPED SEPARATELY, W USA FIELD &gt;&gt;</v>
          </cell>
          <cell r="T9" t="str">
            <v xml:space="preserve"> &lt;&lt; TO BE MAPPED SEPARATELY, W USA FIELD &gt;&gt;</v>
          </cell>
          <cell r="U9" t="str">
            <v xml:space="preserve"> &lt;&lt; TO BE MAPPED SEPARATELY, W USA FIELD &gt;&gt;</v>
          </cell>
          <cell r="V9" t="str">
            <v>INCSTMT.</v>
          </cell>
          <cell r="W9" t="str">
            <v>NET_EARNINGS.</v>
          </cell>
          <cell r="X9" t="str">
            <v>EBITDA.</v>
          </cell>
          <cell r="Y9" t="str">
            <v>OPERATING EARNINGS.</v>
          </cell>
          <cell r="Z9" t="str">
            <v>NET_OMA.</v>
          </cell>
          <cell r="AA9" t="str">
            <v>EPC_SHARED_COSTS.</v>
          </cell>
          <cell r="AB9" t="str">
            <v>EPC_CC_OMA_OTH.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K10" t="str">
            <v>POWER4514</v>
          </cell>
          <cell r="L10" t="str">
            <v xml:space="preserve">POWER451491000 </v>
          </cell>
          <cell r="M10" t="str">
            <v xml:space="preserve">POWER451491000  </v>
          </cell>
          <cell r="N10" t="str">
            <v xml:space="preserve">POWER451491000  </v>
          </cell>
          <cell r="O10" t="str">
            <v xml:space="preserve">POWER451491000   </v>
          </cell>
          <cell r="P10" t="str">
            <v>POWXX Flow Through Account</v>
          </cell>
          <cell r="Q10" t="str">
            <v>DeptID</v>
          </cell>
          <cell r="R10" t="str">
            <v xml:space="preserve"> &lt;&lt; TO BE MAPPED SEPARATELY, W USA FIELD &gt;&gt;</v>
          </cell>
          <cell r="S10" t="str">
            <v xml:space="preserve"> &lt;&lt; TO BE MAPPED SEPARATELY, W USA FIELD &gt;&gt;</v>
          </cell>
          <cell r="T10" t="str">
            <v xml:space="preserve"> &lt;&lt; TO BE MAPPED SEPARATELY, W USA FIELD &gt;&gt;</v>
          </cell>
          <cell r="U10" t="str">
            <v xml:space="preserve"> &lt;&lt; TO BE MAPPED SEPARATELY, W USA FIELD &gt;&gt;</v>
          </cell>
          <cell r="V10" t="str">
            <v>INCSTMT.</v>
          </cell>
          <cell r="W10" t="str">
            <v>NET_EARNINGS.</v>
          </cell>
          <cell r="X10" t="str">
            <v>EBITDA.</v>
          </cell>
          <cell r="Y10" t="str">
            <v>OPERATING EARNINGS.</v>
          </cell>
          <cell r="Z10" t="str">
            <v>NET_OMA.</v>
          </cell>
          <cell r="AA10" t="str">
            <v>EPC_SHARED_COSTS.</v>
          </cell>
          <cell r="AB10" t="str">
            <v>EPC_CC_OMA_LBR.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K11" t="str">
            <v>POWER4515</v>
          </cell>
          <cell r="L11" t="str">
            <v xml:space="preserve">POWER451591000 </v>
          </cell>
          <cell r="M11" t="str">
            <v xml:space="preserve">POWER451591000  </v>
          </cell>
          <cell r="N11" t="str">
            <v xml:space="preserve">POWER451591000  </v>
          </cell>
          <cell r="O11" t="str">
            <v xml:space="preserve">POWER451591000   </v>
          </cell>
          <cell r="P11" t="str">
            <v>POWXX Flow Through Account</v>
          </cell>
          <cell r="Q11" t="str">
            <v>DeptID</v>
          </cell>
          <cell r="R11" t="str">
            <v xml:space="preserve"> &lt;&lt; TO BE MAPPED SEPARATELY, W USA FIELD &gt;&gt;</v>
          </cell>
          <cell r="S11" t="str">
            <v xml:space="preserve"> &lt;&lt; TO BE MAPPED SEPARATELY, W USA FIELD &gt;&gt;</v>
          </cell>
          <cell r="T11" t="str">
            <v xml:space="preserve"> &lt;&lt; TO BE MAPPED SEPARATELY, W USA FIELD &gt;&gt;</v>
          </cell>
          <cell r="U11" t="str">
            <v xml:space="preserve"> &lt;&lt; TO BE MAPPED SEPARATELY, W USA FIELD &gt;&gt;</v>
          </cell>
          <cell r="V11" t="str">
            <v>INCSTMT.</v>
          </cell>
          <cell r="W11" t="str">
            <v>NET_EARNINGS.</v>
          </cell>
          <cell r="X11" t="str">
            <v>EBITDA.</v>
          </cell>
          <cell r="Y11" t="str">
            <v>OPERATING EARNINGS.</v>
          </cell>
          <cell r="Z11" t="str">
            <v>NET_OMA.</v>
          </cell>
          <cell r="AA11" t="str">
            <v>EPC_SHARED_COSTS.</v>
          </cell>
          <cell r="AB11" t="str">
            <v>EPC_CC_OMA_OTHLAB.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K12" t="str">
            <v>POWER4516</v>
          </cell>
          <cell r="L12" t="str">
            <v xml:space="preserve">POWER451691000 </v>
          </cell>
          <cell r="M12" t="str">
            <v xml:space="preserve">POWER451691000  </v>
          </cell>
          <cell r="N12" t="str">
            <v xml:space="preserve">POWER451691000  </v>
          </cell>
          <cell r="O12" t="str">
            <v xml:space="preserve">POWER451691000   </v>
          </cell>
          <cell r="P12" t="str">
            <v>POWXX Flow Through Account</v>
          </cell>
          <cell r="Q12" t="str">
            <v>DeptID</v>
          </cell>
          <cell r="R12" t="str">
            <v xml:space="preserve"> &lt;&lt; TO BE MAPPED SEPARATELY, W USA FIELD &gt;&gt;</v>
          </cell>
          <cell r="S12" t="str">
            <v xml:space="preserve"> &lt;&lt; TO BE MAPPED SEPARATELY, W USA FIELD &gt;&gt;</v>
          </cell>
          <cell r="T12" t="str">
            <v xml:space="preserve"> &lt;&lt; TO BE MAPPED SEPARATELY, W USA FIELD &gt;&gt;</v>
          </cell>
          <cell r="U12" t="str">
            <v xml:space="preserve"> &lt;&lt; TO BE MAPPED SEPARATELY, W USA FIELD &gt;&gt;</v>
          </cell>
          <cell r="V12" t="str">
            <v>INCSTMT.</v>
          </cell>
          <cell r="W12" t="str">
            <v>NET_EARNINGS.</v>
          </cell>
          <cell r="X12" t="str">
            <v>EBITDA.</v>
          </cell>
          <cell r="Y12" t="str">
            <v>OPERATING EARNINGS.</v>
          </cell>
          <cell r="Z12" t="str">
            <v>NET_OMA.</v>
          </cell>
          <cell r="AA12" t="str">
            <v>EPC_SHARED_COSTS.</v>
          </cell>
          <cell r="AB12" t="str">
            <v>EPC_CC_OMA_FRNG.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K13" t="str">
            <v>POWER4517</v>
          </cell>
          <cell r="L13" t="str">
            <v xml:space="preserve">POWER451791000 </v>
          </cell>
          <cell r="M13" t="str">
            <v xml:space="preserve">POWER451791000  </v>
          </cell>
          <cell r="N13" t="str">
            <v xml:space="preserve">POWER451791000  </v>
          </cell>
          <cell r="O13" t="str">
            <v xml:space="preserve">POWER451791000   </v>
          </cell>
          <cell r="P13" t="str">
            <v>POWXX Flow Through Account</v>
          </cell>
          <cell r="Q13" t="str">
            <v>DeptID</v>
          </cell>
          <cell r="R13" t="str">
            <v xml:space="preserve"> &lt;&lt; TO BE MAPPED SEPARATELY, W USA FIELD &gt;&gt;</v>
          </cell>
          <cell r="S13" t="str">
            <v xml:space="preserve"> &lt;&lt; TO BE MAPPED SEPARATELY, W USA FIELD &gt;&gt;</v>
          </cell>
          <cell r="T13" t="str">
            <v xml:space="preserve"> &lt;&lt; TO BE MAPPED SEPARATELY, W USA FIELD &gt;&gt;</v>
          </cell>
          <cell r="U13" t="str">
            <v xml:space="preserve"> &lt;&lt; TO BE MAPPED SEPARATELY, W USA FIELD &gt;&gt;</v>
          </cell>
          <cell r="V13" t="str">
            <v>INCSTMT.</v>
          </cell>
          <cell r="W13" t="str">
            <v>NET_EARNINGS.</v>
          </cell>
          <cell r="X13" t="str">
            <v>EBITDA.</v>
          </cell>
          <cell r="Y13" t="str">
            <v>OPERATING EARNINGS.</v>
          </cell>
          <cell r="Z13" t="str">
            <v>NET_OMA.</v>
          </cell>
          <cell r="AA13" t="str">
            <v>EPC_SHARED_COSTS.</v>
          </cell>
          <cell r="AB13" t="str">
            <v>EPC_CC_OMA_CNTRCTR.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K14" t="str">
            <v>POWER4518</v>
          </cell>
          <cell r="L14" t="str">
            <v xml:space="preserve">POWER451891000 </v>
          </cell>
          <cell r="M14" t="str">
            <v xml:space="preserve">POWER451891000  </v>
          </cell>
          <cell r="N14" t="str">
            <v xml:space="preserve">POWER451891000  </v>
          </cell>
          <cell r="O14" t="str">
            <v xml:space="preserve">POWER451891000   </v>
          </cell>
          <cell r="P14" t="str">
            <v>POWXX Flow Through Account</v>
          </cell>
          <cell r="Q14" t="str">
            <v>DeptID</v>
          </cell>
          <cell r="R14" t="str">
            <v xml:space="preserve"> &lt;&lt; TO BE MAPPED SEPARATELY, W USA FIELD &gt;&gt;</v>
          </cell>
          <cell r="S14" t="str">
            <v xml:space="preserve"> &lt;&lt; TO BE MAPPED SEPARATELY, W USA FIELD &gt;&gt;</v>
          </cell>
          <cell r="T14" t="str">
            <v xml:space="preserve"> &lt;&lt; TO BE MAPPED SEPARATELY, W USA FIELD &gt;&gt;</v>
          </cell>
          <cell r="U14" t="str">
            <v xml:space="preserve"> &lt;&lt; TO BE MAPPED SEPARATELY, W USA FIELD &gt;&gt;</v>
          </cell>
          <cell r="V14" t="str">
            <v>INCSTMT.</v>
          </cell>
          <cell r="W14" t="str">
            <v>NET_EARNINGS.</v>
          </cell>
          <cell r="X14" t="str">
            <v>EBITDA.</v>
          </cell>
          <cell r="Y14" t="str">
            <v>OPERATING EARNINGS.</v>
          </cell>
          <cell r="Z14" t="str">
            <v>NET_OMA.</v>
          </cell>
          <cell r="AA14" t="str">
            <v>EPC_SHARED_COSTS.</v>
          </cell>
          <cell r="AB14" t="str">
            <v>EPC_CC_OMA_OTH.</v>
          </cell>
          <cell r="AC14" t="str">
            <v>EPC_CC_OMA_AOH.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K15" t="str">
            <v>POWER4523</v>
          </cell>
          <cell r="L15" t="str">
            <v xml:space="preserve">POWER452391000 </v>
          </cell>
          <cell r="M15" t="str">
            <v xml:space="preserve">POWER452391000  </v>
          </cell>
          <cell r="N15" t="str">
            <v xml:space="preserve">POWER452391000  </v>
          </cell>
          <cell r="O15" t="str">
            <v xml:space="preserve">POWER452391000   </v>
          </cell>
          <cell r="P15" t="str">
            <v>POWXX Flow Through Account</v>
          </cell>
          <cell r="Q15" t="str">
            <v>DeptID</v>
          </cell>
          <cell r="R15" t="str">
            <v xml:space="preserve"> &lt;&lt; TO BE MAPPED SEPARATELY, W USA FIELD &gt;&gt;</v>
          </cell>
          <cell r="S15" t="str">
            <v xml:space="preserve"> &lt;&lt; TO BE MAPPED SEPARATELY, W USA FIELD &gt;&gt;</v>
          </cell>
          <cell r="T15" t="str">
            <v xml:space="preserve"> &lt;&lt; TO BE MAPPED SEPARATELY, W USA FIELD &gt;&gt;</v>
          </cell>
          <cell r="U15" t="str">
            <v xml:space="preserve"> &lt;&lt; TO BE MAPPED SEPARATELY, W USA FIELD &gt;&gt;</v>
          </cell>
          <cell r="V15" t="str">
            <v>INCSTMT.</v>
          </cell>
          <cell r="W15" t="str">
            <v>NET_EARNINGS.</v>
          </cell>
          <cell r="X15" t="str">
            <v>EBITDA.</v>
          </cell>
          <cell r="Y15" t="str">
            <v>OPERATING EARNINGS.</v>
          </cell>
          <cell r="Z15" t="str">
            <v>NET_OMA.</v>
          </cell>
          <cell r="AA15" t="str">
            <v>EPC_SHARED_COSTS.</v>
          </cell>
          <cell r="AB15" t="str">
            <v>EPC_CC_OMA_OTH.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K16" t="str">
            <v>POWER4524</v>
          </cell>
          <cell r="L16" t="str">
            <v xml:space="preserve">POWER452491000 </v>
          </cell>
          <cell r="M16" t="str">
            <v xml:space="preserve">POWER452491000  </v>
          </cell>
          <cell r="N16" t="str">
            <v xml:space="preserve">POWER452491000  </v>
          </cell>
          <cell r="O16" t="str">
            <v xml:space="preserve">POWER452491000   </v>
          </cell>
          <cell r="P16" t="str">
            <v>POWXX Flow Through Account</v>
          </cell>
          <cell r="Q16" t="str">
            <v>DeptID</v>
          </cell>
          <cell r="R16" t="str">
            <v xml:space="preserve"> &lt;&lt; TO BE MAPPED SEPARATELY, W USA FIELD &gt;&gt;</v>
          </cell>
          <cell r="S16" t="str">
            <v xml:space="preserve"> &lt;&lt; TO BE MAPPED SEPARATELY, W USA FIELD &gt;&gt;</v>
          </cell>
          <cell r="T16" t="str">
            <v xml:space="preserve"> &lt;&lt; TO BE MAPPED SEPARATELY, W USA FIELD &gt;&gt;</v>
          </cell>
          <cell r="U16" t="str">
            <v xml:space="preserve"> &lt;&lt; TO BE MAPPED SEPARATELY, W USA FIELD &gt;&gt;</v>
          </cell>
          <cell r="V16" t="str">
            <v>INCSTMT.</v>
          </cell>
          <cell r="W16" t="str">
            <v>NET_EARNINGS.</v>
          </cell>
          <cell r="X16" t="str">
            <v>EBITDA.</v>
          </cell>
          <cell r="Y16" t="str">
            <v>OPERATING EARNINGS.</v>
          </cell>
          <cell r="Z16" t="str">
            <v>NET_OMA.</v>
          </cell>
          <cell r="AA16" t="str">
            <v>EPC_SHARED_COSTS.</v>
          </cell>
          <cell r="AB16" t="str">
            <v>EPC_CC_OMA_LBR.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K17" t="str">
            <v>POWER4525</v>
          </cell>
          <cell r="L17" t="str">
            <v xml:space="preserve">POWER452591000 </v>
          </cell>
          <cell r="M17" t="str">
            <v xml:space="preserve">POWER452591000  </v>
          </cell>
          <cell r="N17" t="str">
            <v xml:space="preserve">POWER452591000  </v>
          </cell>
          <cell r="O17" t="str">
            <v xml:space="preserve">POWER452591000   </v>
          </cell>
          <cell r="P17" t="str">
            <v>POWXX Flow Through Account</v>
          </cell>
          <cell r="Q17" t="str">
            <v>DeptID</v>
          </cell>
          <cell r="R17" t="str">
            <v xml:space="preserve"> &lt;&lt; TO BE MAPPED SEPARATELY, W USA FIELD &gt;&gt;</v>
          </cell>
          <cell r="S17" t="str">
            <v xml:space="preserve"> &lt;&lt; TO BE MAPPED SEPARATELY, W USA FIELD &gt;&gt;</v>
          </cell>
          <cell r="T17" t="str">
            <v xml:space="preserve"> &lt;&lt; TO BE MAPPED SEPARATELY, W USA FIELD &gt;&gt;</v>
          </cell>
          <cell r="U17" t="str">
            <v xml:space="preserve"> &lt;&lt; TO BE MAPPED SEPARATELY, W USA FIELD &gt;&gt;</v>
          </cell>
          <cell r="V17" t="str">
            <v>INCSTMT.</v>
          </cell>
          <cell r="W17" t="str">
            <v>NET_EARNINGS.</v>
          </cell>
          <cell r="X17" t="str">
            <v>EBITDA.</v>
          </cell>
          <cell r="Y17" t="str">
            <v>OPERATING EARNINGS.</v>
          </cell>
          <cell r="Z17" t="str">
            <v>NET_OMA.</v>
          </cell>
          <cell r="AA17" t="str">
            <v>EPC_SHARED_COSTS.</v>
          </cell>
          <cell r="AB17" t="str">
            <v>EPC_CC_OMA_OTHLAB.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K18" t="str">
            <v>POWER4526</v>
          </cell>
          <cell r="L18" t="str">
            <v xml:space="preserve">POWER452691000 </v>
          </cell>
          <cell r="M18" t="str">
            <v xml:space="preserve">POWER452691000  </v>
          </cell>
          <cell r="N18" t="str">
            <v xml:space="preserve">POWER452691000  </v>
          </cell>
          <cell r="O18" t="str">
            <v xml:space="preserve">POWER452691000   </v>
          </cell>
          <cell r="P18" t="str">
            <v>POWXX Flow Through Account</v>
          </cell>
          <cell r="Q18" t="str">
            <v>DeptID</v>
          </cell>
          <cell r="R18" t="str">
            <v xml:space="preserve"> &lt;&lt; TO BE MAPPED SEPARATELY, W USA FIELD &gt;&gt;</v>
          </cell>
          <cell r="S18" t="str">
            <v xml:space="preserve"> &lt;&lt; TO BE MAPPED SEPARATELY, W USA FIELD &gt;&gt;</v>
          </cell>
          <cell r="T18" t="str">
            <v xml:space="preserve"> &lt;&lt; TO BE MAPPED SEPARATELY, W USA FIELD &gt;&gt;</v>
          </cell>
          <cell r="U18" t="str">
            <v xml:space="preserve"> &lt;&lt; TO BE MAPPED SEPARATELY, W USA FIELD &gt;&gt;</v>
          </cell>
          <cell r="V18" t="str">
            <v>INCSTMT.</v>
          </cell>
          <cell r="W18" t="str">
            <v>NET_EARNINGS.</v>
          </cell>
          <cell r="X18" t="str">
            <v>EBITDA.</v>
          </cell>
          <cell r="Y18" t="str">
            <v>OPERATING EARNINGS.</v>
          </cell>
          <cell r="Z18" t="str">
            <v>NET_OMA.</v>
          </cell>
          <cell r="AA18" t="str">
            <v>EPC_SHARED_COSTS.</v>
          </cell>
          <cell r="AB18" t="str">
            <v>EPC_CC_OMA_FRNG.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K19" t="str">
            <v>POWER4528</v>
          </cell>
          <cell r="L19" t="str">
            <v xml:space="preserve">POWER452891000 </v>
          </cell>
          <cell r="M19" t="str">
            <v xml:space="preserve">POWER452891000  </v>
          </cell>
          <cell r="N19" t="str">
            <v xml:space="preserve">POWER452891000  </v>
          </cell>
          <cell r="O19" t="str">
            <v xml:space="preserve">POWER452891000   </v>
          </cell>
          <cell r="P19" t="str">
            <v>POWXX Flow Through Account</v>
          </cell>
          <cell r="Q19" t="str">
            <v>DeptID</v>
          </cell>
          <cell r="R19" t="str">
            <v xml:space="preserve"> &lt;&lt; TO BE MAPPED SEPARATELY, W USA FIELD &gt;&gt;</v>
          </cell>
          <cell r="S19" t="str">
            <v xml:space="preserve"> &lt;&lt; TO BE MAPPED SEPARATELY, W USA FIELD &gt;&gt;</v>
          </cell>
          <cell r="T19" t="str">
            <v xml:space="preserve"> &lt;&lt; TO BE MAPPED SEPARATELY, W USA FIELD &gt;&gt;</v>
          </cell>
          <cell r="U19" t="str">
            <v xml:space="preserve"> &lt;&lt; TO BE MAPPED SEPARATELY, W USA FIELD &gt;&gt;</v>
          </cell>
          <cell r="V19" t="str">
            <v>INCSTMT.</v>
          </cell>
          <cell r="W19" t="str">
            <v>NET_EARNINGS.</v>
          </cell>
          <cell r="X19" t="str">
            <v>EBITDA.</v>
          </cell>
          <cell r="Y19" t="str">
            <v>OPERATING EARNINGS.</v>
          </cell>
          <cell r="Z19" t="str">
            <v>NET_OMA.</v>
          </cell>
          <cell r="AA19" t="str">
            <v>EPC_SHARED_COSTS.</v>
          </cell>
          <cell r="AB19" t="str">
            <v>EPC_CC_OMA_OTH.</v>
          </cell>
          <cell r="AC19" t="str">
            <v>EPC_CC_OMA_AOH.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K20" t="str">
            <v>POWER4535</v>
          </cell>
          <cell r="L20" t="str">
            <v xml:space="preserve">POWER453591000 </v>
          </cell>
          <cell r="M20" t="str">
            <v xml:space="preserve">POWER453591000  </v>
          </cell>
          <cell r="N20" t="str">
            <v xml:space="preserve">POWER453591000  </v>
          </cell>
          <cell r="O20" t="str">
            <v xml:space="preserve">POWER453591000   </v>
          </cell>
          <cell r="P20" t="str">
            <v>POWXX Flow Through Account</v>
          </cell>
          <cell r="Q20" t="str">
            <v>DeptID</v>
          </cell>
          <cell r="R20" t="str">
            <v xml:space="preserve"> &lt;&lt; TO BE MAPPED SEPARATELY, W USA FIELD &gt;&gt;</v>
          </cell>
          <cell r="S20" t="str">
            <v xml:space="preserve"> &lt;&lt; TO BE MAPPED SEPARATELY, W USA FIELD &gt;&gt;</v>
          </cell>
          <cell r="T20" t="str">
            <v xml:space="preserve"> &lt;&lt; TO BE MAPPED SEPARATELY, W USA FIELD &gt;&gt;</v>
          </cell>
          <cell r="U20" t="str">
            <v xml:space="preserve"> &lt;&lt; TO BE MAPPED SEPARATELY, W USA FIELD &gt;&gt;</v>
          </cell>
          <cell r="V20" t="str">
            <v>INCSTMT.</v>
          </cell>
          <cell r="W20" t="str">
            <v>NET_EARNINGS.</v>
          </cell>
          <cell r="X20" t="str">
            <v>EBITDA.</v>
          </cell>
          <cell r="Y20" t="str">
            <v>OPERATING EARNINGS.</v>
          </cell>
          <cell r="Z20" t="str">
            <v>NET_OMA.</v>
          </cell>
          <cell r="AA20" t="str">
            <v>EPC_SHARED_COSTS.</v>
          </cell>
          <cell r="AB20" t="str">
            <v>EPC_CC_OMA_OTHLAB.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K21" t="str">
            <v>POWER4542</v>
          </cell>
          <cell r="L21" t="str">
            <v xml:space="preserve">POWER454291000 </v>
          </cell>
          <cell r="M21" t="str">
            <v xml:space="preserve">POWER454291000  </v>
          </cell>
          <cell r="N21" t="str">
            <v xml:space="preserve">POWER454291000  </v>
          </cell>
          <cell r="O21" t="str">
            <v xml:space="preserve">POWER454291000   </v>
          </cell>
          <cell r="P21" t="str">
            <v>POWXX Flow Through Account</v>
          </cell>
          <cell r="Q21" t="str">
            <v>DeptID</v>
          </cell>
          <cell r="R21" t="str">
            <v xml:space="preserve"> &lt;&lt; TO BE MAPPED SEPARATELY, W USA FIELD &gt;&gt;</v>
          </cell>
          <cell r="S21" t="str">
            <v xml:space="preserve"> &lt;&lt; TO BE MAPPED SEPARATELY, W USA FIELD &gt;&gt;</v>
          </cell>
          <cell r="T21" t="str">
            <v xml:space="preserve"> &lt;&lt; TO BE MAPPED SEPARATELY, W USA FIELD &gt;&gt;</v>
          </cell>
          <cell r="U21" t="str">
            <v xml:space="preserve"> &lt;&lt; TO BE MAPPED SEPARATELY, W USA FIELD &gt;&gt;</v>
          </cell>
          <cell r="V21" t="str">
            <v>INCSTMT.</v>
          </cell>
          <cell r="W21" t="str">
            <v>NET_EARNINGS.</v>
          </cell>
          <cell r="X21" t="str">
            <v>INT_TAX_AMORT.</v>
          </cell>
          <cell r="Y21" t="str">
            <v>EPC_CC_INT.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K22" t="str">
            <v>POWER4543</v>
          </cell>
          <cell r="L22" t="str">
            <v xml:space="preserve">POWER454391000 </v>
          </cell>
          <cell r="M22" t="str">
            <v xml:space="preserve">POWER454391000  </v>
          </cell>
          <cell r="N22" t="str">
            <v xml:space="preserve">POWER454391000  </v>
          </cell>
          <cell r="O22" t="str">
            <v xml:space="preserve">POWER454391000   </v>
          </cell>
          <cell r="P22" t="str">
            <v>POWXX Flow Through Account</v>
          </cell>
          <cell r="Q22" t="str">
            <v>DeptID</v>
          </cell>
          <cell r="R22" t="str">
            <v xml:space="preserve"> &lt;&lt; TO BE MAPPED SEPARATELY, W USA FIELD &gt;&gt;</v>
          </cell>
          <cell r="S22" t="str">
            <v xml:space="preserve"> &lt;&lt; TO BE MAPPED SEPARATELY, W USA FIELD &gt;&gt;</v>
          </cell>
          <cell r="T22" t="str">
            <v xml:space="preserve"> &lt;&lt; TO BE MAPPED SEPARATELY, W USA FIELD &gt;&gt;</v>
          </cell>
          <cell r="U22" t="str">
            <v xml:space="preserve"> &lt;&lt; TO BE MAPPED SEPARATELY, W USA FIELD &gt;&gt;</v>
          </cell>
          <cell r="V22" t="str">
            <v>INCSTMT.</v>
          </cell>
          <cell r="W22" t="str">
            <v>NET_EARNINGS.</v>
          </cell>
          <cell r="X22" t="str">
            <v>EBITDA.</v>
          </cell>
          <cell r="Y22" t="str">
            <v>OPERATING EARNINGS.</v>
          </cell>
          <cell r="Z22" t="str">
            <v>NET_OMA.</v>
          </cell>
          <cell r="AA22" t="str">
            <v>EPC_SHARED_COSTS.</v>
          </cell>
          <cell r="AB22" t="str">
            <v>EPC_CC_OMA_OTH.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K23" t="str">
            <v>POWER4544</v>
          </cell>
          <cell r="L23" t="str">
            <v xml:space="preserve">POWER454491000 </v>
          </cell>
          <cell r="M23" t="str">
            <v xml:space="preserve">POWER454491000  </v>
          </cell>
          <cell r="N23" t="str">
            <v xml:space="preserve">POWER454491000  </v>
          </cell>
          <cell r="O23" t="str">
            <v xml:space="preserve">POWER454491000   </v>
          </cell>
          <cell r="P23" t="str">
            <v>POWXX Flow Through Account</v>
          </cell>
          <cell r="Q23" t="str">
            <v>DeptID</v>
          </cell>
          <cell r="R23" t="str">
            <v xml:space="preserve"> &lt;&lt; TO BE MAPPED SEPARATELY, W USA FIELD &gt;&gt;</v>
          </cell>
          <cell r="S23" t="str">
            <v xml:space="preserve"> &lt;&lt; TO BE MAPPED SEPARATELY, W USA FIELD &gt;&gt;</v>
          </cell>
          <cell r="T23" t="str">
            <v xml:space="preserve"> &lt;&lt; TO BE MAPPED SEPARATELY, W USA FIELD &gt;&gt;</v>
          </cell>
          <cell r="U23" t="str">
            <v xml:space="preserve"> &lt;&lt; TO BE MAPPED SEPARATELY, W USA FIELD &gt;&gt;</v>
          </cell>
          <cell r="V23" t="str">
            <v>INCSTMT.</v>
          </cell>
          <cell r="W23" t="str">
            <v>NET_EARNINGS.</v>
          </cell>
          <cell r="X23" t="str">
            <v>EBITDA.</v>
          </cell>
          <cell r="Y23" t="str">
            <v>OPERATING EARNINGS.</v>
          </cell>
          <cell r="Z23" t="str">
            <v>NET_OMA.</v>
          </cell>
          <cell r="AA23" t="str">
            <v>EPC_SHARED_COSTS.</v>
          </cell>
          <cell r="AB23" t="str">
            <v>EPC_CC_OMA_LBR.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K24" t="str">
            <v>POWER4545</v>
          </cell>
          <cell r="L24" t="str">
            <v xml:space="preserve">POWER454591000 </v>
          </cell>
          <cell r="M24" t="str">
            <v xml:space="preserve">POWER454591000  </v>
          </cell>
          <cell r="N24" t="str">
            <v xml:space="preserve">POWER454591000  </v>
          </cell>
          <cell r="O24" t="str">
            <v xml:space="preserve">POWER454591000   </v>
          </cell>
          <cell r="P24" t="str">
            <v>POWXX Flow Through Account</v>
          </cell>
          <cell r="Q24" t="str">
            <v>DeptID</v>
          </cell>
          <cell r="R24" t="str">
            <v xml:space="preserve"> &lt;&lt; TO BE MAPPED SEPARATELY, W USA FIELD &gt;&gt;</v>
          </cell>
          <cell r="S24" t="str">
            <v xml:space="preserve"> &lt;&lt; TO BE MAPPED SEPARATELY, W USA FIELD &gt;&gt;</v>
          </cell>
          <cell r="T24" t="str">
            <v xml:space="preserve"> &lt;&lt; TO BE MAPPED SEPARATELY, W USA FIELD &gt;&gt;</v>
          </cell>
          <cell r="U24" t="str">
            <v xml:space="preserve"> &lt;&lt; TO BE MAPPED SEPARATELY, W USA FIELD &gt;&gt;</v>
          </cell>
          <cell r="V24" t="str">
            <v>INCSTMT.</v>
          </cell>
          <cell r="W24" t="str">
            <v>NET_EARNINGS.</v>
          </cell>
          <cell r="X24" t="str">
            <v>EBITDA.</v>
          </cell>
          <cell r="Y24" t="str">
            <v>OPERATING EARNINGS.</v>
          </cell>
          <cell r="Z24" t="str">
            <v>NET_OMA.</v>
          </cell>
          <cell r="AA24" t="str">
            <v>EPC_SHARED_COSTS.</v>
          </cell>
          <cell r="AB24" t="str">
            <v>EPC_CC_OMA_OTHLAB.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K25" t="str">
            <v>POWER4546</v>
          </cell>
          <cell r="L25" t="str">
            <v xml:space="preserve">POWER454691000 </v>
          </cell>
          <cell r="M25" t="str">
            <v xml:space="preserve">POWER454691000  </v>
          </cell>
          <cell r="N25" t="str">
            <v xml:space="preserve">POWER454691000  </v>
          </cell>
          <cell r="O25" t="str">
            <v xml:space="preserve">POWER454691000   </v>
          </cell>
          <cell r="P25" t="str">
            <v>POWXX Flow Through Account</v>
          </cell>
          <cell r="Q25" t="str">
            <v>DeptID</v>
          </cell>
          <cell r="R25" t="str">
            <v xml:space="preserve"> &lt;&lt; TO BE MAPPED SEPARATELY, W USA FIELD &gt;&gt;</v>
          </cell>
          <cell r="S25" t="str">
            <v xml:space="preserve"> &lt;&lt; TO BE MAPPED SEPARATELY, W USA FIELD &gt;&gt;</v>
          </cell>
          <cell r="T25" t="str">
            <v xml:space="preserve"> &lt;&lt; TO BE MAPPED SEPARATELY, W USA FIELD &gt;&gt;</v>
          </cell>
          <cell r="U25" t="str">
            <v xml:space="preserve"> &lt;&lt; TO BE MAPPED SEPARATELY, W USA FIELD &gt;&gt;</v>
          </cell>
          <cell r="V25" t="str">
            <v>INCSTMT.</v>
          </cell>
          <cell r="W25" t="str">
            <v>NET_EARNINGS.</v>
          </cell>
          <cell r="X25" t="str">
            <v>EBITDA.</v>
          </cell>
          <cell r="Y25" t="str">
            <v>OPERATING EARNINGS.</v>
          </cell>
          <cell r="Z25" t="str">
            <v>NET_OMA.</v>
          </cell>
          <cell r="AA25" t="str">
            <v>EPC_SHARED_COSTS.</v>
          </cell>
          <cell r="AB25" t="str">
            <v>EPC_CC_OMA_FRNG.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K26" t="str">
            <v>POWER4547</v>
          </cell>
          <cell r="L26" t="str">
            <v xml:space="preserve">POWER454791000 </v>
          </cell>
          <cell r="M26" t="str">
            <v xml:space="preserve">POWER454791000  </v>
          </cell>
          <cell r="N26" t="str">
            <v xml:space="preserve">POWER454791000  </v>
          </cell>
          <cell r="O26" t="str">
            <v xml:space="preserve">POWER454791000   </v>
          </cell>
          <cell r="P26" t="str">
            <v>POWXX Flow Through Account</v>
          </cell>
          <cell r="Q26" t="str">
            <v>DeptID</v>
          </cell>
          <cell r="R26" t="str">
            <v xml:space="preserve"> &lt;&lt; TO BE MAPPED SEPARATELY, W USA FIELD &gt;&gt;</v>
          </cell>
          <cell r="S26" t="str">
            <v xml:space="preserve"> &lt;&lt; TO BE MAPPED SEPARATELY, W USA FIELD &gt;&gt;</v>
          </cell>
          <cell r="T26" t="str">
            <v xml:space="preserve"> &lt;&lt; TO BE MAPPED SEPARATELY, W USA FIELD &gt;&gt;</v>
          </cell>
          <cell r="U26" t="str">
            <v xml:space="preserve"> &lt;&lt; TO BE MAPPED SEPARATELY, W USA FIELD &gt;&gt;</v>
          </cell>
          <cell r="V26" t="str">
            <v>INCSTMT.</v>
          </cell>
          <cell r="W26" t="str">
            <v>NET_EARNINGS.</v>
          </cell>
          <cell r="X26" t="str">
            <v>EBITDA.</v>
          </cell>
          <cell r="Y26" t="str">
            <v>OPERATING EARNINGS.</v>
          </cell>
          <cell r="Z26" t="str">
            <v>NET_OMA.</v>
          </cell>
          <cell r="AA26" t="str">
            <v>EPC_SHARED_COSTS.</v>
          </cell>
          <cell r="AB26" t="str">
            <v>EPC_CC_OMA_CNTRCTR.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K27" t="str">
            <v>POWER4548</v>
          </cell>
          <cell r="L27" t="str">
            <v xml:space="preserve">POWER454891000 </v>
          </cell>
          <cell r="M27" t="str">
            <v xml:space="preserve">POWER454891000  </v>
          </cell>
          <cell r="N27" t="str">
            <v xml:space="preserve">POWER454891000  </v>
          </cell>
          <cell r="O27" t="str">
            <v xml:space="preserve">POWER454891000   </v>
          </cell>
          <cell r="P27" t="str">
            <v>POWXX Flow Through Account</v>
          </cell>
          <cell r="Q27" t="str">
            <v>DeptID</v>
          </cell>
          <cell r="R27" t="str">
            <v xml:space="preserve"> &lt;&lt; TO BE MAPPED SEPARATELY, W USA FIELD &gt;&gt;</v>
          </cell>
          <cell r="S27" t="str">
            <v xml:space="preserve"> &lt;&lt; TO BE MAPPED SEPARATELY, W USA FIELD &gt;&gt;</v>
          </cell>
          <cell r="T27" t="str">
            <v xml:space="preserve"> &lt;&lt; TO BE MAPPED SEPARATELY, W USA FIELD &gt;&gt;</v>
          </cell>
          <cell r="U27" t="str">
            <v xml:space="preserve"> &lt;&lt; TO BE MAPPED SEPARATELY, W USA FIELD &gt;&gt;</v>
          </cell>
          <cell r="V27" t="str">
            <v>INCSTMT.</v>
          </cell>
          <cell r="W27" t="str">
            <v>NET_EARNINGS.</v>
          </cell>
          <cell r="X27" t="str">
            <v>EBITDA.</v>
          </cell>
          <cell r="Y27" t="str">
            <v>OPERATING EARNINGS.</v>
          </cell>
          <cell r="Z27" t="str">
            <v>NET_OMA.</v>
          </cell>
          <cell r="AA27" t="str">
            <v>EPC_SHARED_COSTS.</v>
          </cell>
          <cell r="AB27" t="str">
            <v>EPC_CC_OMA_OTH.</v>
          </cell>
          <cell r="AC27" t="str">
            <v>EPC_CC_OMA_AOH.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K28" t="str">
            <v>POWER4552</v>
          </cell>
          <cell r="L28" t="str">
            <v xml:space="preserve">POWER455291000 </v>
          </cell>
          <cell r="M28" t="str">
            <v xml:space="preserve">POWER455291000  </v>
          </cell>
          <cell r="N28" t="str">
            <v xml:space="preserve">POWER455291000  </v>
          </cell>
          <cell r="O28" t="str">
            <v xml:space="preserve">POWER455291000   </v>
          </cell>
          <cell r="P28" t="str">
            <v>POWXX Flow Through Account</v>
          </cell>
          <cell r="Q28" t="str">
            <v>DeptID</v>
          </cell>
          <cell r="R28" t="str">
            <v xml:space="preserve"> &lt;&lt; TO BE MAPPED SEPARATELY, W USA FIELD &gt;&gt;</v>
          </cell>
          <cell r="S28" t="str">
            <v xml:space="preserve"> &lt;&lt; TO BE MAPPED SEPARATELY, W USA FIELD &gt;&gt;</v>
          </cell>
          <cell r="T28" t="str">
            <v xml:space="preserve"> &lt;&lt; TO BE MAPPED SEPARATELY, W USA FIELD &gt;&gt;</v>
          </cell>
          <cell r="U28" t="str">
            <v xml:space="preserve"> &lt;&lt; TO BE MAPPED SEPARATELY, W USA FIELD &gt;&gt;</v>
          </cell>
          <cell r="V28" t="str">
            <v>INCSTMT.</v>
          </cell>
          <cell r="W28" t="str">
            <v>NET_EARNINGS.</v>
          </cell>
          <cell r="X28" t="str">
            <v>INT_TAX_AMORT.</v>
          </cell>
          <cell r="Y28" t="str">
            <v>EPC_CC_INT.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K29" t="str">
            <v>POWER4553</v>
          </cell>
          <cell r="L29" t="str">
            <v xml:space="preserve">POWER455391000 </v>
          </cell>
          <cell r="M29" t="str">
            <v xml:space="preserve">POWER455391000  </v>
          </cell>
          <cell r="N29" t="str">
            <v xml:space="preserve">POWER455391000  </v>
          </cell>
          <cell r="O29" t="str">
            <v xml:space="preserve">POWER455391000   </v>
          </cell>
          <cell r="P29" t="str">
            <v>POWXX Flow Through Account</v>
          </cell>
          <cell r="Q29" t="str">
            <v>DeptID</v>
          </cell>
          <cell r="R29" t="str">
            <v xml:space="preserve"> &lt;&lt; TO BE MAPPED SEPARATELY, W USA FIELD &gt;&gt;</v>
          </cell>
          <cell r="S29" t="str">
            <v xml:space="preserve"> &lt;&lt; TO BE MAPPED SEPARATELY, W USA FIELD &gt;&gt;</v>
          </cell>
          <cell r="T29" t="str">
            <v xml:space="preserve"> &lt;&lt; TO BE MAPPED SEPARATELY, W USA FIELD &gt;&gt;</v>
          </cell>
          <cell r="U29" t="str">
            <v xml:space="preserve"> &lt;&lt; TO BE MAPPED SEPARATELY, W USA FIELD &gt;&gt;</v>
          </cell>
          <cell r="V29" t="str">
            <v>INCSTMT.</v>
          </cell>
          <cell r="W29" t="str">
            <v>NET_EARNINGS.</v>
          </cell>
          <cell r="X29" t="str">
            <v>EBITDA.</v>
          </cell>
          <cell r="Y29" t="str">
            <v>OPERATING EARNINGS.</v>
          </cell>
          <cell r="Z29" t="str">
            <v>NET_OMA.</v>
          </cell>
          <cell r="AA29" t="str">
            <v>EPC_SHARED_COSTS.</v>
          </cell>
          <cell r="AB29" t="str">
            <v>EPC_CC_OMA_OTH.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K30" t="str">
            <v>POWER4554</v>
          </cell>
          <cell r="L30" t="str">
            <v xml:space="preserve">POWER455491000 </v>
          </cell>
          <cell r="M30" t="str">
            <v xml:space="preserve">POWER455491000  </v>
          </cell>
          <cell r="N30" t="str">
            <v xml:space="preserve">POWER455491000  </v>
          </cell>
          <cell r="O30" t="str">
            <v xml:space="preserve">POWER455491000   </v>
          </cell>
          <cell r="P30" t="str">
            <v>POWXX Flow Through Account</v>
          </cell>
          <cell r="Q30" t="str">
            <v>DeptID</v>
          </cell>
          <cell r="R30" t="str">
            <v xml:space="preserve"> &lt;&lt; TO BE MAPPED SEPARATELY, W USA FIELD &gt;&gt;</v>
          </cell>
          <cell r="S30" t="str">
            <v xml:space="preserve"> &lt;&lt; TO BE MAPPED SEPARATELY, W USA FIELD &gt;&gt;</v>
          </cell>
          <cell r="T30" t="str">
            <v xml:space="preserve"> &lt;&lt; TO BE MAPPED SEPARATELY, W USA FIELD &gt;&gt;</v>
          </cell>
          <cell r="U30" t="str">
            <v xml:space="preserve"> &lt;&lt; TO BE MAPPED SEPARATELY, W USA FIELD &gt;&gt;</v>
          </cell>
          <cell r="V30" t="str">
            <v>INCSTMT.</v>
          </cell>
          <cell r="W30" t="str">
            <v>NET_EARNINGS.</v>
          </cell>
          <cell r="X30" t="str">
            <v>EBITDA.</v>
          </cell>
          <cell r="Y30" t="str">
            <v>OPERATING EARNINGS.</v>
          </cell>
          <cell r="Z30" t="str">
            <v>NET_OMA.</v>
          </cell>
          <cell r="AA30" t="str">
            <v>EPC_SHARED_COSTS.</v>
          </cell>
          <cell r="AB30" t="str">
            <v>EPC_CC_OMA_LBR.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K31" t="str">
            <v>POWER4555</v>
          </cell>
          <cell r="L31" t="str">
            <v xml:space="preserve">POWER455591000 </v>
          </cell>
          <cell r="M31" t="str">
            <v xml:space="preserve">POWER455591000  </v>
          </cell>
          <cell r="N31" t="str">
            <v xml:space="preserve">POWER455591000  </v>
          </cell>
          <cell r="O31" t="str">
            <v xml:space="preserve">POWER455591000   </v>
          </cell>
          <cell r="P31" t="str">
            <v>POWXX Flow Through Account</v>
          </cell>
          <cell r="Q31" t="str">
            <v>DeptID</v>
          </cell>
          <cell r="R31" t="str">
            <v xml:space="preserve"> &lt;&lt; TO BE MAPPED SEPARATELY, W USA FIELD &gt;&gt;</v>
          </cell>
          <cell r="S31" t="str">
            <v xml:space="preserve"> &lt;&lt; TO BE MAPPED SEPARATELY, W USA FIELD &gt;&gt;</v>
          </cell>
          <cell r="T31" t="str">
            <v xml:space="preserve"> &lt;&lt; TO BE MAPPED SEPARATELY, W USA FIELD &gt;&gt;</v>
          </cell>
          <cell r="U31" t="str">
            <v xml:space="preserve"> &lt;&lt; TO BE MAPPED SEPARATELY, W USA FIELD &gt;&gt;</v>
          </cell>
          <cell r="V31" t="str">
            <v>INCSTMT.</v>
          </cell>
          <cell r="W31" t="str">
            <v>NET_EARNINGS.</v>
          </cell>
          <cell r="X31" t="str">
            <v>EBITDA.</v>
          </cell>
          <cell r="Y31" t="str">
            <v>OPERATING EARNINGS.</v>
          </cell>
          <cell r="Z31" t="str">
            <v>NET_OMA.</v>
          </cell>
          <cell r="AA31" t="str">
            <v>EPC_SHARED_COSTS.</v>
          </cell>
          <cell r="AB31" t="str">
            <v>EPC_CC_OMA_OTHLAB.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K32" t="str">
            <v>POWER4556</v>
          </cell>
          <cell r="L32" t="str">
            <v xml:space="preserve">POWER455691000 </v>
          </cell>
          <cell r="M32" t="str">
            <v xml:space="preserve">POWER455691000  </v>
          </cell>
          <cell r="N32" t="str">
            <v xml:space="preserve">POWER455691000  </v>
          </cell>
          <cell r="O32" t="str">
            <v xml:space="preserve">POWER455691000   </v>
          </cell>
          <cell r="P32" t="str">
            <v>POWXX Flow Through Account</v>
          </cell>
          <cell r="Q32" t="str">
            <v>DeptID</v>
          </cell>
          <cell r="R32" t="str">
            <v xml:space="preserve"> &lt;&lt; TO BE MAPPED SEPARATELY, W USA FIELD &gt;&gt;</v>
          </cell>
          <cell r="S32" t="str">
            <v xml:space="preserve"> &lt;&lt; TO BE MAPPED SEPARATELY, W USA FIELD &gt;&gt;</v>
          </cell>
          <cell r="T32" t="str">
            <v xml:space="preserve"> &lt;&lt; TO BE MAPPED SEPARATELY, W USA FIELD &gt;&gt;</v>
          </cell>
          <cell r="U32" t="str">
            <v xml:space="preserve"> &lt;&lt; TO BE MAPPED SEPARATELY, W USA FIELD &gt;&gt;</v>
          </cell>
          <cell r="V32" t="str">
            <v>INCSTMT.</v>
          </cell>
          <cell r="W32" t="str">
            <v>NET_EARNINGS.</v>
          </cell>
          <cell r="X32" t="str">
            <v>EBITDA.</v>
          </cell>
          <cell r="Y32" t="str">
            <v>OPERATING EARNINGS.</v>
          </cell>
          <cell r="Z32" t="str">
            <v>NET_OMA.</v>
          </cell>
          <cell r="AA32" t="str">
            <v>EPC_SHARED_COSTS.</v>
          </cell>
          <cell r="AB32" t="str">
            <v>EPC_CC_OMA_FRNG.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K33" t="str">
            <v>POWER4557</v>
          </cell>
          <cell r="L33" t="str">
            <v xml:space="preserve">POWER455791000 </v>
          </cell>
          <cell r="M33" t="str">
            <v xml:space="preserve">POWER455791000  </v>
          </cell>
          <cell r="N33" t="str">
            <v xml:space="preserve">POWER455791000  </v>
          </cell>
          <cell r="O33" t="str">
            <v xml:space="preserve">POWER455791000   </v>
          </cell>
          <cell r="P33" t="str">
            <v>POWXX Flow Through Account</v>
          </cell>
          <cell r="Q33" t="str">
            <v>DeptID</v>
          </cell>
          <cell r="R33" t="str">
            <v xml:space="preserve"> &lt;&lt; TO BE MAPPED SEPARATELY, W USA FIELD &gt;&gt;</v>
          </cell>
          <cell r="S33" t="str">
            <v xml:space="preserve"> &lt;&lt; TO BE MAPPED SEPARATELY, W USA FIELD &gt;&gt;</v>
          </cell>
          <cell r="T33" t="str">
            <v xml:space="preserve"> &lt;&lt; TO BE MAPPED SEPARATELY, W USA FIELD &gt;&gt;</v>
          </cell>
          <cell r="U33" t="str">
            <v xml:space="preserve"> &lt;&lt; TO BE MAPPED SEPARATELY, W USA FIELD &gt;&gt;</v>
          </cell>
          <cell r="V33" t="str">
            <v>INCSTMT.</v>
          </cell>
          <cell r="W33" t="str">
            <v>NET_EARNINGS.</v>
          </cell>
          <cell r="X33" t="str">
            <v>EBITDA.</v>
          </cell>
          <cell r="Y33" t="str">
            <v>OPERATING EARNINGS.</v>
          </cell>
          <cell r="Z33" t="str">
            <v>NET_OMA.</v>
          </cell>
          <cell r="AA33" t="str">
            <v>EPC_SHARED_COSTS.</v>
          </cell>
          <cell r="AB33" t="str">
            <v>EPC_CC_OMA_CNTRCTR.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K34" t="str">
            <v>POWER4562</v>
          </cell>
          <cell r="L34" t="str">
            <v xml:space="preserve">POWER456291000 </v>
          </cell>
          <cell r="M34" t="str">
            <v xml:space="preserve">POWER456291000  </v>
          </cell>
          <cell r="N34" t="str">
            <v xml:space="preserve">POWER456291000  </v>
          </cell>
          <cell r="O34" t="str">
            <v xml:space="preserve">POWER456291000   </v>
          </cell>
          <cell r="P34" t="str">
            <v>POWXX Flow Through Account</v>
          </cell>
          <cell r="Q34" t="str">
            <v>DeptID</v>
          </cell>
          <cell r="R34" t="str">
            <v xml:space="preserve"> &lt;&lt; TO BE MAPPED SEPARATELY, W USA FIELD &gt;&gt;</v>
          </cell>
          <cell r="S34" t="str">
            <v xml:space="preserve"> &lt;&lt; TO BE MAPPED SEPARATELY, W USA FIELD &gt;&gt;</v>
          </cell>
          <cell r="T34" t="str">
            <v xml:space="preserve"> &lt;&lt; TO BE MAPPED SEPARATELY, W USA FIELD &gt;&gt;</v>
          </cell>
          <cell r="U34" t="str">
            <v xml:space="preserve"> &lt;&lt; TO BE MAPPED SEPARATELY, W USA FIELD &gt;&gt;</v>
          </cell>
          <cell r="V34" t="str">
            <v>INCSTMT.</v>
          </cell>
          <cell r="W34" t="str">
            <v>NET_EARNINGS.</v>
          </cell>
          <cell r="X34" t="str">
            <v>INT_TAX_AMORT.</v>
          </cell>
          <cell r="Y34" t="str">
            <v>EPC_CC_INT.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K35" t="str">
            <v>POWER4563</v>
          </cell>
          <cell r="L35" t="str">
            <v xml:space="preserve">POWER456391000 </v>
          </cell>
          <cell r="M35" t="str">
            <v xml:space="preserve">POWER456391000  </v>
          </cell>
          <cell r="N35" t="str">
            <v xml:space="preserve">POWER456391000  </v>
          </cell>
          <cell r="O35" t="str">
            <v xml:space="preserve">POWER456391000   </v>
          </cell>
          <cell r="P35" t="str">
            <v>POWXX Flow Through Account</v>
          </cell>
          <cell r="Q35" t="str">
            <v>DeptID</v>
          </cell>
          <cell r="R35" t="str">
            <v xml:space="preserve"> &lt;&lt; TO BE MAPPED SEPARATELY, W USA FIELD &gt;&gt;</v>
          </cell>
          <cell r="S35" t="str">
            <v xml:space="preserve"> &lt;&lt; TO BE MAPPED SEPARATELY, W USA FIELD &gt;&gt;</v>
          </cell>
          <cell r="T35" t="str">
            <v xml:space="preserve"> &lt;&lt; TO BE MAPPED SEPARATELY, W USA FIELD &gt;&gt;</v>
          </cell>
          <cell r="U35" t="str">
            <v xml:space="preserve"> &lt;&lt; TO BE MAPPED SEPARATELY, W USA FIELD &gt;&gt;</v>
          </cell>
          <cell r="V35" t="str">
            <v>INCSTMT.</v>
          </cell>
          <cell r="W35" t="str">
            <v>NET_EARNINGS.</v>
          </cell>
          <cell r="X35" t="str">
            <v>EBITDA.</v>
          </cell>
          <cell r="Y35" t="str">
            <v>OPERATING EARNINGS.</v>
          </cell>
          <cell r="Z35" t="str">
            <v>NET_OMA.</v>
          </cell>
          <cell r="AA35" t="str">
            <v>EPC_SHARED_COSTS.</v>
          </cell>
          <cell r="AB35" t="str">
            <v>EPC_CC_OMA_OTH.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K36" t="str">
            <v>POWER4564</v>
          </cell>
          <cell r="L36" t="str">
            <v xml:space="preserve">POWER456491000 </v>
          </cell>
          <cell r="M36" t="str">
            <v xml:space="preserve">POWER456491000  </v>
          </cell>
          <cell r="N36" t="str">
            <v xml:space="preserve">POWER456491000  </v>
          </cell>
          <cell r="O36" t="str">
            <v xml:space="preserve">POWER456491000   </v>
          </cell>
          <cell r="P36" t="str">
            <v>POWXX Flow Through Account</v>
          </cell>
          <cell r="Q36" t="str">
            <v>DeptID</v>
          </cell>
          <cell r="R36" t="str">
            <v xml:space="preserve"> &lt;&lt; TO BE MAPPED SEPARATELY, W USA FIELD &gt;&gt;</v>
          </cell>
          <cell r="S36" t="str">
            <v xml:space="preserve"> &lt;&lt; TO BE MAPPED SEPARATELY, W USA FIELD &gt;&gt;</v>
          </cell>
          <cell r="T36" t="str">
            <v xml:space="preserve"> &lt;&lt; TO BE MAPPED SEPARATELY, W USA FIELD &gt;&gt;</v>
          </cell>
          <cell r="U36" t="str">
            <v xml:space="preserve"> &lt;&lt; TO BE MAPPED SEPARATELY, W USA FIELD &gt;&gt;</v>
          </cell>
          <cell r="V36" t="str">
            <v>INCSTMT.</v>
          </cell>
          <cell r="W36" t="str">
            <v>NET_EARNINGS.</v>
          </cell>
          <cell r="X36" t="str">
            <v>EBITDA.</v>
          </cell>
          <cell r="Y36" t="str">
            <v>OPERATING EARNINGS.</v>
          </cell>
          <cell r="Z36" t="str">
            <v>NET_OMA.</v>
          </cell>
          <cell r="AA36" t="str">
            <v>EPC_SHARED_COSTS.</v>
          </cell>
          <cell r="AB36" t="str">
            <v>EPC_CC_OMA_LBR.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K37" t="str">
            <v>POWER4565</v>
          </cell>
          <cell r="L37" t="str">
            <v xml:space="preserve">POWER456591000 </v>
          </cell>
          <cell r="M37" t="str">
            <v xml:space="preserve">POWER456591000  </v>
          </cell>
          <cell r="N37" t="str">
            <v xml:space="preserve">POWER456591000  </v>
          </cell>
          <cell r="O37" t="str">
            <v xml:space="preserve">POWER456591000   </v>
          </cell>
          <cell r="P37" t="str">
            <v>POWXX Flow Through Account</v>
          </cell>
          <cell r="Q37" t="str">
            <v>DeptID</v>
          </cell>
          <cell r="R37" t="str">
            <v xml:space="preserve"> &lt;&lt; TO BE MAPPED SEPARATELY, W USA FIELD &gt;&gt;</v>
          </cell>
          <cell r="S37" t="str">
            <v xml:space="preserve"> &lt;&lt; TO BE MAPPED SEPARATELY, W USA FIELD &gt;&gt;</v>
          </cell>
          <cell r="T37" t="str">
            <v xml:space="preserve"> &lt;&lt; TO BE MAPPED SEPARATELY, W USA FIELD &gt;&gt;</v>
          </cell>
          <cell r="U37" t="str">
            <v xml:space="preserve"> &lt;&lt; TO BE MAPPED SEPARATELY, W USA FIELD &gt;&gt;</v>
          </cell>
          <cell r="V37" t="str">
            <v>INCSTMT.</v>
          </cell>
          <cell r="W37" t="str">
            <v>NET_EARNINGS.</v>
          </cell>
          <cell r="X37" t="str">
            <v>EBITDA.</v>
          </cell>
          <cell r="Y37" t="str">
            <v>OPERATING EARNINGS.</v>
          </cell>
          <cell r="Z37" t="str">
            <v>NET_OMA.</v>
          </cell>
          <cell r="AA37" t="str">
            <v>EPC_SHARED_COSTS.</v>
          </cell>
          <cell r="AB37" t="str">
            <v>EPC_CC_OMA_OTHLAB.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K38" t="str">
            <v>POWER4566</v>
          </cell>
          <cell r="L38" t="str">
            <v xml:space="preserve">POWER456691000 </v>
          </cell>
          <cell r="M38" t="str">
            <v xml:space="preserve">POWER456691000  </v>
          </cell>
          <cell r="N38" t="str">
            <v xml:space="preserve">POWER456691000  </v>
          </cell>
          <cell r="O38" t="str">
            <v xml:space="preserve">POWER456691000   </v>
          </cell>
          <cell r="P38" t="str">
            <v>POWXX Flow Through Account</v>
          </cell>
          <cell r="Q38" t="str">
            <v>DeptID</v>
          </cell>
          <cell r="R38" t="str">
            <v xml:space="preserve"> &lt;&lt; TO BE MAPPED SEPARATELY, W USA FIELD &gt;&gt;</v>
          </cell>
          <cell r="S38" t="str">
            <v xml:space="preserve"> &lt;&lt; TO BE MAPPED SEPARATELY, W USA FIELD &gt;&gt;</v>
          </cell>
          <cell r="T38" t="str">
            <v xml:space="preserve"> &lt;&lt; TO BE MAPPED SEPARATELY, W USA FIELD &gt;&gt;</v>
          </cell>
          <cell r="U38" t="str">
            <v xml:space="preserve"> &lt;&lt; TO BE MAPPED SEPARATELY, W USA FIELD &gt;&gt;</v>
          </cell>
          <cell r="V38" t="str">
            <v>INCSTMT.</v>
          </cell>
          <cell r="W38" t="str">
            <v>NET_EARNINGS.</v>
          </cell>
          <cell r="X38" t="str">
            <v>EBITDA.</v>
          </cell>
          <cell r="Y38" t="str">
            <v>OPERATING EARNINGS.</v>
          </cell>
          <cell r="Z38" t="str">
            <v>NET_OMA.</v>
          </cell>
          <cell r="AA38" t="str">
            <v>EPC_SHARED_COSTS.</v>
          </cell>
          <cell r="AB38" t="str">
            <v>EPC_CC_OMA_FRNG.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K39" t="str">
            <v>POWER4567</v>
          </cell>
          <cell r="L39" t="str">
            <v xml:space="preserve">POWER456791000 </v>
          </cell>
          <cell r="M39" t="str">
            <v xml:space="preserve">POWER456791000  </v>
          </cell>
          <cell r="N39" t="str">
            <v xml:space="preserve">POWER456791000  </v>
          </cell>
          <cell r="O39" t="str">
            <v xml:space="preserve">POWER456791000   </v>
          </cell>
          <cell r="P39" t="str">
            <v>POWXX Flow Through Account</v>
          </cell>
          <cell r="Q39" t="str">
            <v>DeptID</v>
          </cell>
          <cell r="R39" t="str">
            <v xml:space="preserve"> &lt;&lt; TO BE MAPPED SEPARATELY, W USA FIELD &gt;&gt;</v>
          </cell>
          <cell r="S39" t="str">
            <v xml:space="preserve"> &lt;&lt; TO BE MAPPED SEPARATELY, W USA FIELD &gt;&gt;</v>
          </cell>
          <cell r="T39" t="str">
            <v xml:space="preserve"> &lt;&lt; TO BE MAPPED SEPARATELY, W USA FIELD &gt;&gt;</v>
          </cell>
          <cell r="U39" t="str">
            <v xml:space="preserve"> &lt;&lt; TO BE MAPPED SEPARATELY, W USA FIELD &gt;&gt;</v>
          </cell>
          <cell r="V39" t="str">
            <v>INCSTMT.</v>
          </cell>
          <cell r="W39" t="str">
            <v>NET_EARNINGS.</v>
          </cell>
          <cell r="X39" t="str">
            <v>EBITDA.</v>
          </cell>
          <cell r="Y39" t="str">
            <v>OPERATING EARNINGS.</v>
          </cell>
          <cell r="Z39" t="str">
            <v>NET_OMA.</v>
          </cell>
          <cell r="AA39" t="str">
            <v>EPC_SHARED_COSTS.</v>
          </cell>
          <cell r="AB39" t="str">
            <v>EPC_CC_OMA_CNTRCTR.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K40" t="str">
            <v>POWER4568</v>
          </cell>
          <cell r="L40" t="str">
            <v xml:space="preserve">POWER456891000 </v>
          </cell>
          <cell r="M40" t="str">
            <v xml:space="preserve">POWER456891000  </v>
          </cell>
          <cell r="N40" t="str">
            <v xml:space="preserve">POWER456891000  </v>
          </cell>
          <cell r="O40" t="str">
            <v xml:space="preserve">POWER456891000   </v>
          </cell>
          <cell r="P40" t="str">
            <v>POWXX Flow Through Account</v>
          </cell>
          <cell r="Q40" t="str">
            <v>DeptID</v>
          </cell>
          <cell r="R40" t="str">
            <v xml:space="preserve"> &lt;&lt; TO BE MAPPED SEPARATELY, W USA FIELD &gt;&gt;</v>
          </cell>
          <cell r="S40" t="str">
            <v xml:space="preserve"> &lt;&lt; TO BE MAPPED SEPARATELY, W USA FIELD &gt;&gt;</v>
          </cell>
          <cell r="T40" t="str">
            <v xml:space="preserve"> &lt;&lt; TO BE MAPPED SEPARATELY, W USA FIELD &gt;&gt;</v>
          </cell>
          <cell r="U40" t="str">
            <v xml:space="preserve"> &lt;&lt; TO BE MAPPED SEPARATELY, W USA FIELD &gt;&gt;</v>
          </cell>
          <cell r="V40" t="str">
            <v>INCSTMT.</v>
          </cell>
          <cell r="W40" t="str">
            <v>NET_EARNINGS.</v>
          </cell>
          <cell r="X40" t="str">
            <v>EBITDA.</v>
          </cell>
          <cell r="Y40" t="str">
            <v>OPERATING EARNINGS.</v>
          </cell>
          <cell r="Z40" t="str">
            <v>NET_OMA.</v>
          </cell>
          <cell r="AA40" t="str">
            <v>EPC_SHARED_COSTS.</v>
          </cell>
          <cell r="AB40" t="str">
            <v>EPC_CC_OMA_OTH.</v>
          </cell>
          <cell r="AC40" t="str">
            <v>EPC_CC_OMA_AOH.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K41" t="str">
            <v>POWER4572</v>
          </cell>
          <cell r="L41" t="str">
            <v xml:space="preserve">POWER457291000 </v>
          </cell>
          <cell r="M41" t="str">
            <v xml:space="preserve">POWER457291000  </v>
          </cell>
          <cell r="N41" t="str">
            <v xml:space="preserve">POWER457291000  </v>
          </cell>
          <cell r="O41" t="str">
            <v xml:space="preserve">POWER457291000   </v>
          </cell>
          <cell r="P41" t="str">
            <v>POWXX Flow Through Account</v>
          </cell>
          <cell r="Q41" t="str">
            <v>DeptID</v>
          </cell>
          <cell r="R41" t="str">
            <v xml:space="preserve"> &lt;&lt; TO BE MAPPED SEPARATELY, W USA FIELD &gt;&gt;</v>
          </cell>
          <cell r="S41" t="str">
            <v xml:space="preserve"> &lt;&lt; TO BE MAPPED SEPARATELY, W USA FIELD &gt;&gt;</v>
          </cell>
          <cell r="T41" t="str">
            <v xml:space="preserve"> &lt;&lt; TO BE MAPPED SEPARATELY, W USA FIELD &gt;&gt;</v>
          </cell>
          <cell r="U41" t="str">
            <v xml:space="preserve"> &lt;&lt; TO BE MAPPED SEPARATELY, W USA FIELD &gt;&gt;</v>
          </cell>
          <cell r="V41" t="str">
            <v>INCSTMT.</v>
          </cell>
          <cell r="W41" t="str">
            <v>NET_EARNINGS.</v>
          </cell>
          <cell r="X41" t="str">
            <v>INT_TAX_AMORT.</v>
          </cell>
          <cell r="Y41" t="str">
            <v>EPC_CC_INT.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K42" t="str">
            <v>POWER4573</v>
          </cell>
          <cell r="L42" t="str">
            <v xml:space="preserve">POWER457391000 </v>
          </cell>
          <cell r="M42" t="str">
            <v xml:space="preserve">POWER457391000  </v>
          </cell>
          <cell r="N42" t="str">
            <v xml:space="preserve">POWER457391000  </v>
          </cell>
          <cell r="O42" t="str">
            <v xml:space="preserve">POWER457391000   </v>
          </cell>
          <cell r="P42" t="str">
            <v>POWXX Flow Through Account</v>
          </cell>
          <cell r="Q42" t="str">
            <v>DeptID</v>
          </cell>
          <cell r="R42" t="str">
            <v xml:space="preserve"> &lt;&lt; TO BE MAPPED SEPARATELY, W USA FIELD &gt;&gt;</v>
          </cell>
          <cell r="S42" t="str">
            <v xml:space="preserve"> &lt;&lt; TO BE MAPPED SEPARATELY, W USA FIELD &gt;&gt;</v>
          </cell>
          <cell r="T42" t="str">
            <v xml:space="preserve"> &lt;&lt; TO BE MAPPED SEPARATELY, W USA FIELD &gt;&gt;</v>
          </cell>
          <cell r="U42" t="str">
            <v xml:space="preserve"> &lt;&lt; TO BE MAPPED SEPARATELY, W USA FIELD &gt;&gt;</v>
          </cell>
          <cell r="V42" t="str">
            <v>INCSTMT.</v>
          </cell>
          <cell r="W42" t="str">
            <v>NET_EARNINGS.</v>
          </cell>
          <cell r="X42" t="str">
            <v>EBITDA.</v>
          </cell>
          <cell r="Y42" t="str">
            <v>OPERATING EARNINGS.</v>
          </cell>
          <cell r="Z42" t="str">
            <v>NET_OMA.</v>
          </cell>
          <cell r="AA42" t="str">
            <v>EPC_SHARED_COSTS.</v>
          </cell>
          <cell r="AB42" t="str">
            <v>EPC_CC_OMA_OTH.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K43" t="str">
            <v>POWER4574</v>
          </cell>
          <cell r="L43" t="str">
            <v xml:space="preserve">POWER457491000 </v>
          </cell>
          <cell r="M43" t="str">
            <v xml:space="preserve">POWER457491000  </v>
          </cell>
          <cell r="N43" t="str">
            <v xml:space="preserve">POWER457491000  </v>
          </cell>
          <cell r="O43" t="str">
            <v xml:space="preserve">POWER457491000   </v>
          </cell>
          <cell r="P43" t="str">
            <v>POWXX Flow Through Account</v>
          </cell>
          <cell r="Q43" t="str">
            <v>DeptID</v>
          </cell>
          <cell r="R43" t="str">
            <v xml:space="preserve"> &lt;&lt; TO BE MAPPED SEPARATELY, W USA FIELD &gt;&gt;</v>
          </cell>
          <cell r="S43" t="str">
            <v xml:space="preserve"> &lt;&lt; TO BE MAPPED SEPARATELY, W USA FIELD &gt;&gt;</v>
          </cell>
          <cell r="T43" t="str">
            <v xml:space="preserve"> &lt;&lt; TO BE MAPPED SEPARATELY, W USA FIELD &gt;&gt;</v>
          </cell>
          <cell r="U43" t="str">
            <v xml:space="preserve"> &lt;&lt; TO BE MAPPED SEPARATELY, W USA FIELD &gt;&gt;</v>
          </cell>
          <cell r="V43" t="str">
            <v>INCSTMT.</v>
          </cell>
          <cell r="W43" t="str">
            <v>NET_EARNINGS.</v>
          </cell>
          <cell r="X43" t="str">
            <v>EBITDA.</v>
          </cell>
          <cell r="Y43" t="str">
            <v>OPERATING EARNINGS.</v>
          </cell>
          <cell r="Z43" t="str">
            <v>NET_OMA.</v>
          </cell>
          <cell r="AA43" t="str">
            <v>EPC_SHARED_COSTS.</v>
          </cell>
          <cell r="AB43" t="str">
            <v>EPC_CC_OMA_LBR.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K44" t="str">
            <v>POWER4575</v>
          </cell>
          <cell r="L44" t="str">
            <v xml:space="preserve">POWER457591000 </v>
          </cell>
          <cell r="M44" t="str">
            <v xml:space="preserve">POWER457591000  </v>
          </cell>
          <cell r="N44" t="str">
            <v xml:space="preserve">POWER457591000  </v>
          </cell>
          <cell r="O44" t="str">
            <v xml:space="preserve">POWER457591000   </v>
          </cell>
          <cell r="P44" t="str">
            <v>POWXX Flow Through Account</v>
          </cell>
          <cell r="Q44" t="str">
            <v>DeptID</v>
          </cell>
          <cell r="R44" t="str">
            <v xml:space="preserve"> &lt;&lt; TO BE MAPPED SEPARATELY, W USA FIELD &gt;&gt;</v>
          </cell>
          <cell r="S44" t="str">
            <v xml:space="preserve"> &lt;&lt; TO BE MAPPED SEPARATELY, W USA FIELD &gt;&gt;</v>
          </cell>
          <cell r="T44" t="str">
            <v xml:space="preserve"> &lt;&lt; TO BE MAPPED SEPARATELY, W USA FIELD &gt;&gt;</v>
          </cell>
          <cell r="U44" t="str">
            <v xml:space="preserve"> &lt;&lt; TO BE MAPPED SEPARATELY, W USA FIELD &gt;&gt;</v>
          </cell>
          <cell r="V44" t="str">
            <v>INCSTMT.</v>
          </cell>
          <cell r="W44" t="str">
            <v>NET_EARNINGS.</v>
          </cell>
          <cell r="X44" t="str">
            <v>EBITDA.</v>
          </cell>
          <cell r="Y44" t="str">
            <v>OPERATING EARNINGS.</v>
          </cell>
          <cell r="Z44" t="str">
            <v>NET_OMA.</v>
          </cell>
          <cell r="AA44" t="str">
            <v>EPC_SHARED_COSTS.</v>
          </cell>
          <cell r="AB44" t="str">
            <v>EPC_CC_OMA_OTHLAB.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K45" t="str">
            <v>POWER4576</v>
          </cell>
          <cell r="L45" t="str">
            <v xml:space="preserve">POWER457691000 </v>
          </cell>
          <cell r="M45" t="str">
            <v xml:space="preserve">POWER457691000  </v>
          </cell>
          <cell r="N45" t="str">
            <v xml:space="preserve">POWER457691000  </v>
          </cell>
          <cell r="O45" t="str">
            <v xml:space="preserve">POWER457691000   </v>
          </cell>
          <cell r="P45" t="str">
            <v>POWXX Flow Through Account</v>
          </cell>
          <cell r="Q45" t="str">
            <v>DeptID</v>
          </cell>
          <cell r="R45" t="str">
            <v xml:space="preserve"> &lt;&lt; TO BE MAPPED SEPARATELY, W USA FIELD &gt;&gt;</v>
          </cell>
          <cell r="S45" t="str">
            <v xml:space="preserve"> &lt;&lt; TO BE MAPPED SEPARATELY, W USA FIELD &gt;&gt;</v>
          </cell>
          <cell r="T45" t="str">
            <v xml:space="preserve"> &lt;&lt; TO BE MAPPED SEPARATELY, W USA FIELD &gt;&gt;</v>
          </cell>
          <cell r="U45" t="str">
            <v xml:space="preserve"> &lt;&lt; TO BE MAPPED SEPARATELY, W USA FIELD &gt;&gt;</v>
          </cell>
          <cell r="V45" t="str">
            <v>INCSTMT.</v>
          </cell>
          <cell r="W45" t="str">
            <v>NET_EARNINGS.</v>
          </cell>
          <cell r="X45" t="str">
            <v>EBITDA.</v>
          </cell>
          <cell r="Y45" t="str">
            <v>OPERATING EARNINGS.</v>
          </cell>
          <cell r="Z45" t="str">
            <v>NET_OMA.</v>
          </cell>
          <cell r="AA45" t="str">
            <v>EPC_SHARED_COSTS.</v>
          </cell>
          <cell r="AB45" t="str">
            <v>EPC_CC_OMA_FRNG.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K46" t="str">
            <v>POWER4577</v>
          </cell>
          <cell r="L46" t="str">
            <v xml:space="preserve">POWER457791000 </v>
          </cell>
          <cell r="M46" t="str">
            <v xml:space="preserve">POWER457791000  </v>
          </cell>
          <cell r="N46" t="str">
            <v xml:space="preserve">POWER457791000  </v>
          </cell>
          <cell r="O46" t="str">
            <v xml:space="preserve">POWER457791000   </v>
          </cell>
          <cell r="P46" t="str">
            <v>POWXX Flow Through Account</v>
          </cell>
          <cell r="Q46" t="str">
            <v>DeptID</v>
          </cell>
          <cell r="R46" t="str">
            <v xml:space="preserve"> &lt;&lt; TO BE MAPPED SEPARATELY, W USA FIELD &gt;&gt;</v>
          </cell>
          <cell r="S46" t="str">
            <v xml:space="preserve"> &lt;&lt; TO BE MAPPED SEPARATELY, W USA FIELD &gt;&gt;</v>
          </cell>
          <cell r="T46" t="str">
            <v xml:space="preserve"> &lt;&lt; TO BE MAPPED SEPARATELY, W USA FIELD &gt;&gt;</v>
          </cell>
          <cell r="U46" t="str">
            <v xml:space="preserve"> &lt;&lt; TO BE MAPPED SEPARATELY, W USA FIELD &gt;&gt;</v>
          </cell>
          <cell r="V46" t="str">
            <v>INCSTMT.</v>
          </cell>
          <cell r="W46" t="str">
            <v>NET_EARNINGS.</v>
          </cell>
          <cell r="X46" t="str">
            <v>EBITDA.</v>
          </cell>
          <cell r="Y46" t="str">
            <v>OPERATING EARNINGS.</v>
          </cell>
          <cell r="Z46" t="str">
            <v>NET_OMA.</v>
          </cell>
          <cell r="AA46" t="str">
            <v>EPC_SHARED_COSTS.</v>
          </cell>
          <cell r="AB46" t="str">
            <v>EPC_CC_OMA_CNTRCTR.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K47" t="str">
            <v>POWER4578</v>
          </cell>
          <cell r="L47" t="str">
            <v xml:space="preserve">POWER457891000 </v>
          </cell>
          <cell r="M47" t="str">
            <v xml:space="preserve">POWER457891000  </v>
          </cell>
          <cell r="N47" t="str">
            <v xml:space="preserve">POWER457891000  </v>
          </cell>
          <cell r="O47" t="str">
            <v xml:space="preserve">POWER457891000   </v>
          </cell>
          <cell r="P47" t="str">
            <v>POWXX Flow Through Account</v>
          </cell>
          <cell r="Q47" t="str">
            <v>DeptID</v>
          </cell>
          <cell r="R47" t="str">
            <v xml:space="preserve"> &lt;&lt; TO BE MAPPED SEPARATELY, W USA FIELD &gt;&gt;</v>
          </cell>
          <cell r="S47" t="str">
            <v xml:space="preserve"> &lt;&lt; TO BE MAPPED SEPARATELY, W USA FIELD &gt;&gt;</v>
          </cell>
          <cell r="T47" t="str">
            <v xml:space="preserve"> &lt;&lt; TO BE MAPPED SEPARATELY, W USA FIELD &gt;&gt;</v>
          </cell>
          <cell r="U47" t="str">
            <v xml:space="preserve"> &lt;&lt; TO BE MAPPED SEPARATELY, W USA FIELD &gt;&gt;</v>
          </cell>
          <cell r="V47" t="str">
            <v>INCSTMT.</v>
          </cell>
          <cell r="W47" t="str">
            <v>NET_EARNINGS.</v>
          </cell>
          <cell r="X47" t="str">
            <v>EBITDA.</v>
          </cell>
          <cell r="Y47" t="str">
            <v>OPERATING EARNINGS.</v>
          </cell>
          <cell r="Z47" t="str">
            <v>NET_OMA.</v>
          </cell>
          <cell r="AA47" t="str">
            <v>EPC_SHARED_COSTS.</v>
          </cell>
          <cell r="AB47" t="str">
            <v>EPC_CC_OMA_OTH.</v>
          </cell>
          <cell r="AC47" t="str">
            <v>EPC_CC_OMA_AOH.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K48" t="str">
            <v>POWER4582</v>
          </cell>
          <cell r="L48" t="str">
            <v xml:space="preserve">POWER458291000 </v>
          </cell>
          <cell r="M48" t="str">
            <v xml:space="preserve">POWER458291000  </v>
          </cell>
          <cell r="N48" t="str">
            <v xml:space="preserve">POWER458291000  </v>
          </cell>
          <cell r="O48" t="str">
            <v xml:space="preserve">POWER458291000   </v>
          </cell>
          <cell r="P48" t="str">
            <v>POWXX Flow Through Account</v>
          </cell>
          <cell r="Q48" t="str">
            <v>DeptID</v>
          </cell>
          <cell r="R48" t="str">
            <v xml:space="preserve"> &lt;&lt; TO BE MAPPED SEPARATELY, W USA FIELD &gt;&gt;</v>
          </cell>
          <cell r="S48" t="str">
            <v xml:space="preserve"> &lt;&lt; TO BE MAPPED SEPARATELY, W USA FIELD &gt;&gt;</v>
          </cell>
          <cell r="T48" t="str">
            <v xml:space="preserve"> &lt;&lt; TO BE MAPPED SEPARATELY, W USA FIELD &gt;&gt;</v>
          </cell>
          <cell r="U48" t="str">
            <v xml:space="preserve"> &lt;&lt; TO BE MAPPED SEPARATELY, W USA FIELD &gt;&gt;</v>
          </cell>
          <cell r="V48" t="str">
            <v>INCSTMT.</v>
          </cell>
          <cell r="W48" t="str">
            <v>NET_EARNINGS.</v>
          </cell>
          <cell r="X48" t="str">
            <v>INT_TAX_AMORT.</v>
          </cell>
          <cell r="Y48" t="str">
            <v>EPC_CC_INT.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K49" t="str">
            <v>POWER4583</v>
          </cell>
          <cell r="L49" t="str">
            <v xml:space="preserve">POWER458391000 </v>
          </cell>
          <cell r="M49" t="str">
            <v xml:space="preserve">POWER458391000  </v>
          </cell>
          <cell r="N49" t="str">
            <v xml:space="preserve">POWER458391000  </v>
          </cell>
          <cell r="O49" t="str">
            <v xml:space="preserve">POWER458391000   </v>
          </cell>
          <cell r="P49" t="str">
            <v>POWXX Flow Through Account</v>
          </cell>
          <cell r="Q49" t="str">
            <v>DeptID</v>
          </cell>
          <cell r="R49" t="str">
            <v xml:space="preserve"> &lt;&lt; TO BE MAPPED SEPARATELY, W USA FIELD &gt;&gt;</v>
          </cell>
          <cell r="S49" t="str">
            <v xml:space="preserve"> &lt;&lt; TO BE MAPPED SEPARATELY, W USA FIELD &gt;&gt;</v>
          </cell>
          <cell r="T49" t="str">
            <v xml:space="preserve"> &lt;&lt; TO BE MAPPED SEPARATELY, W USA FIELD &gt;&gt;</v>
          </cell>
          <cell r="U49" t="str">
            <v xml:space="preserve"> &lt;&lt; TO BE MAPPED SEPARATELY, W USA FIELD &gt;&gt;</v>
          </cell>
          <cell r="V49" t="str">
            <v>INCSTMT.</v>
          </cell>
          <cell r="W49" t="str">
            <v>NET_EARNINGS.</v>
          </cell>
          <cell r="X49" t="str">
            <v>EBITDA.</v>
          </cell>
          <cell r="Y49" t="str">
            <v>OPERATING EARNINGS.</v>
          </cell>
          <cell r="Z49" t="str">
            <v>NET_OMA.</v>
          </cell>
          <cell r="AA49" t="str">
            <v>EPC_SHARED_COSTS.</v>
          </cell>
          <cell r="AB49" t="str">
            <v>EPC_CC_OMA_OTH.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K50" t="str">
            <v>POWER4584</v>
          </cell>
          <cell r="L50" t="str">
            <v xml:space="preserve">POWER458491000 </v>
          </cell>
          <cell r="M50" t="str">
            <v xml:space="preserve">POWER458491000  </v>
          </cell>
          <cell r="N50" t="str">
            <v xml:space="preserve">POWER458491000  </v>
          </cell>
          <cell r="O50" t="str">
            <v xml:space="preserve">POWER458491000   </v>
          </cell>
          <cell r="P50" t="str">
            <v>POWXX Flow Through Account</v>
          </cell>
          <cell r="Q50" t="str">
            <v>DeptID</v>
          </cell>
          <cell r="R50" t="str">
            <v xml:space="preserve"> &lt;&lt; TO BE MAPPED SEPARATELY, W USA FIELD &gt;&gt;</v>
          </cell>
          <cell r="S50" t="str">
            <v xml:space="preserve"> &lt;&lt; TO BE MAPPED SEPARATELY, W USA FIELD &gt;&gt;</v>
          </cell>
          <cell r="T50" t="str">
            <v xml:space="preserve"> &lt;&lt; TO BE MAPPED SEPARATELY, W USA FIELD &gt;&gt;</v>
          </cell>
          <cell r="U50" t="str">
            <v xml:space="preserve"> &lt;&lt; TO BE MAPPED SEPARATELY, W USA FIELD &gt;&gt;</v>
          </cell>
          <cell r="V50" t="str">
            <v>INCSTMT.</v>
          </cell>
          <cell r="W50" t="str">
            <v>NET_EARNINGS.</v>
          </cell>
          <cell r="X50" t="str">
            <v>EBITDA.</v>
          </cell>
          <cell r="Y50" t="str">
            <v>OPERATING EARNINGS.</v>
          </cell>
          <cell r="Z50" t="str">
            <v>NET_OMA.</v>
          </cell>
          <cell r="AA50" t="str">
            <v>EPC_SHARED_COSTS.</v>
          </cell>
          <cell r="AB50" t="str">
            <v>EPC_CC_OMA_LBR.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K51" t="str">
            <v>POWER4585</v>
          </cell>
          <cell r="L51" t="str">
            <v xml:space="preserve">POWER458591000 </v>
          </cell>
          <cell r="M51" t="str">
            <v xml:space="preserve">POWER458591000  </v>
          </cell>
          <cell r="N51" t="str">
            <v xml:space="preserve">POWER458591000  </v>
          </cell>
          <cell r="O51" t="str">
            <v xml:space="preserve">POWER458591000   </v>
          </cell>
          <cell r="P51" t="str">
            <v>POWXX Flow Through Account</v>
          </cell>
          <cell r="Q51" t="str">
            <v>DeptID</v>
          </cell>
          <cell r="R51" t="str">
            <v xml:space="preserve"> &lt;&lt; TO BE MAPPED SEPARATELY, W USA FIELD &gt;&gt;</v>
          </cell>
          <cell r="S51" t="str">
            <v xml:space="preserve"> &lt;&lt; TO BE MAPPED SEPARATELY, W USA FIELD &gt;&gt;</v>
          </cell>
          <cell r="T51" t="str">
            <v xml:space="preserve"> &lt;&lt; TO BE MAPPED SEPARATELY, W USA FIELD &gt;&gt;</v>
          </cell>
          <cell r="U51" t="str">
            <v xml:space="preserve"> &lt;&lt; TO BE MAPPED SEPARATELY, W USA FIELD &gt;&gt;</v>
          </cell>
          <cell r="V51" t="str">
            <v>INCSTMT.</v>
          </cell>
          <cell r="W51" t="str">
            <v>NET_EARNINGS.</v>
          </cell>
          <cell r="X51" t="str">
            <v>EBITDA.</v>
          </cell>
          <cell r="Y51" t="str">
            <v>OPERATING EARNINGS.</v>
          </cell>
          <cell r="Z51" t="str">
            <v>NET_OMA.</v>
          </cell>
          <cell r="AA51" t="str">
            <v>EPC_SHARED_COSTS.</v>
          </cell>
          <cell r="AB51" t="str">
            <v>EPC_CC_OMA_OTHLAB.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K52" t="str">
            <v>POWER4586</v>
          </cell>
          <cell r="L52" t="str">
            <v xml:space="preserve">POWER458691000 </v>
          </cell>
          <cell r="M52" t="str">
            <v xml:space="preserve">POWER458691000  </v>
          </cell>
          <cell r="N52" t="str">
            <v xml:space="preserve">POWER458691000  </v>
          </cell>
          <cell r="O52" t="str">
            <v xml:space="preserve">POWER458691000   </v>
          </cell>
          <cell r="P52" t="str">
            <v>POWXX Flow Through Account</v>
          </cell>
          <cell r="Q52" t="str">
            <v>DeptID</v>
          </cell>
          <cell r="R52" t="str">
            <v xml:space="preserve"> &lt;&lt; TO BE MAPPED SEPARATELY, W USA FIELD &gt;&gt;</v>
          </cell>
          <cell r="S52" t="str">
            <v xml:space="preserve"> &lt;&lt; TO BE MAPPED SEPARATELY, W USA FIELD &gt;&gt;</v>
          </cell>
          <cell r="T52" t="str">
            <v xml:space="preserve"> &lt;&lt; TO BE MAPPED SEPARATELY, W USA FIELD &gt;&gt;</v>
          </cell>
          <cell r="U52" t="str">
            <v xml:space="preserve"> &lt;&lt; TO BE MAPPED SEPARATELY, W USA FIELD &gt;&gt;</v>
          </cell>
          <cell r="V52" t="str">
            <v>INCSTMT.</v>
          </cell>
          <cell r="W52" t="str">
            <v>NET_EARNINGS.</v>
          </cell>
          <cell r="X52" t="str">
            <v>EBITDA.</v>
          </cell>
          <cell r="Y52" t="str">
            <v>OPERATING EARNINGS.</v>
          </cell>
          <cell r="Z52" t="str">
            <v>NET_OMA.</v>
          </cell>
          <cell r="AA52" t="str">
            <v>EPC_SHARED_COSTS.</v>
          </cell>
          <cell r="AB52" t="str">
            <v>EPC_CC_OMA_FRNG.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K53" t="str">
            <v>POWER4587</v>
          </cell>
          <cell r="L53" t="str">
            <v xml:space="preserve">POWER458791000 </v>
          </cell>
          <cell r="M53" t="str">
            <v xml:space="preserve">POWER458791000  </v>
          </cell>
          <cell r="N53" t="str">
            <v xml:space="preserve">POWER458791000  </v>
          </cell>
          <cell r="O53" t="str">
            <v xml:space="preserve">POWER458791000   </v>
          </cell>
          <cell r="P53" t="str">
            <v>POWXX Flow Through Account</v>
          </cell>
          <cell r="Q53" t="str">
            <v>DeptID</v>
          </cell>
          <cell r="R53" t="str">
            <v xml:space="preserve"> &lt;&lt; TO BE MAPPED SEPARATELY, W USA FIELD &gt;&gt;</v>
          </cell>
          <cell r="S53" t="str">
            <v xml:space="preserve"> &lt;&lt; TO BE MAPPED SEPARATELY, W USA FIELD &gt;&gt;</v>
          </cell>
          <cell r="T53" t="str">
            <v xml:space="preserve"> &lt;&lt; TO BE MAPPED SEPARATELY, W USA FIELD &gt;&gt;</v>
          </cell>
          <cell r="U53" t="str">
            <v xml:space="preserve"> &lt;&lt; TO BE MAPPED SEPARATELY, W USA FIELD &gt;&gt;</v>
          </cell>
          <cell r="V53" t="str">
            <v>INCSTMT.</v>
          </cell>
          <cell r="W53" t="str">
            <v>NET_EARNINGS.</v>
          </cell>
          <cell r="X53" t="str">
            <v>EBITDA.</v>
          </cell>
          <cell r="Y53" t="str">
            <v>OPERATING EARNINGS.</v>
          </cell>
          <cell r="Z53" t="str">
            <v>NET_OMA.</v>
          </cell>
          <cell r="AA53" t="str">
            <v>EPC_SHARED_COSTS.</v>
          </cell>
          <cell r="AB53" t="str">
            <v>EPC_CC_OMA_CNTRCTR.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K54" t="str">
            <v>POWER4588</v>
          </cell>
          <cell r="L54" t="str">
            <v xml:space="preserve">POWER458891000 </v>
          </cell>
          <cell r="M54" t="str">
            <v xml:space="preserve">POWER458891000  </v>
          </cell>
          <cell r="N54" t="str">
            <v xml:space="preserve">POWER458891000  </v>
          </cell>
          <cell r="O54" t="str">
            <v xml:space="preserve">POWER458891000   </v>
          </cell>
          <cell r="P54" t="str">
            <v>POWXX Flow Through Account</v>
          </cell>
          <cell r="Q54" t="str">
            <v>DeptID</v>
          </cell>
          <cell r="R54" t="str">
            <v xml:space="preserve"> &lt;&lt; TO BE MAPPED SEPARATELY, W USA FIELD &gt;&gt;</v>
          </cell>
          <cell r="S54" t="str">
            <v xml:space="preserve"> &lt;&lt; TO BE MAPPED SEPARATELY, W USA FIELD &gt;&gt;</v>
          </cell>
          <cell r="T54" t="str">
            <v xml:space="preserve"> &lt;&lt; TO BE MAPPED SEPARATELY, W USA FIELD &gt;&gt;</v>
          </cell>
          <cell r="U54" t="str">
            <v xml:space="preserve"> &lt;&lt; TO BE MAPPED SEPARATELY, W USA FIELD &gt;&gt;</v>
          </cell>
          <cell r="V54" t="str">
            <v>INCSTMT.</v>
          </cell>
          <cell r="W54" t="str">
            <v>NET_EARNINGS.</v>
          </cell>
          <cell r="X54" t="str">
            <v>EBITDA.</v>
          </cell>
          <cell r="Y54" t="str">
            <v>OPERATING EARNINGS.</v>
          </cell>
          <cell r="Z54" t="str">
            <v>NET_OMA.</v>
          </cell>
          <cell r="AA54" t="str">
            <v>EPC_SHARED_COSTS.</v>
          </cell>
          <cell r="AB54" t="str">
            <v>EPC_CC_OMA_OTH.</v>
          </cell>
          <cell r="AC54" t="str">
            <v>EPC_CC_OMA_AOH.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K55" t="str">
            <v>POWER4590</v>
          </cell>
          <cell r="L55" t="str">
            <v xml:space="preserve">POWER459091000 </v>
          </cell>
          <cell r="M55" t="str">
            <v xml:space="preserve">POWER459091000  </v>
          </cell>
          <cell r="N55" t="str">
            <v xml:space="preserve">POWER459091000  </v>
          </cell>
          <cell r="O55" t="str">
            <v xml:space="preserve">POWER459091000   </v>
          </cell>
          <cell r="P55" t="str">
            <v>POWXX Flow Through Account</v>
          </cell>
          <cell r="Q55" t="str">
            <v>DeptID</v>
          </cell>
          <cell r="R55" t="str">
            <v xml:space="preserve"> &lt;&lt; TO BE MAPPED SEPARATELY, W USA FIELD &gt;&gt;</v>
          </cell>
          <cell r="S55" t="str">
            <v xml:space="preserve"> &lt;&lt; TO BE MAPPED SEPARATELY, W USA FIELD &gt;&gt;</v>
          </cell>
          <cell r="T55" t="str">
            <v xml:space="preserve"> &lt;&lt; TO BE MAPPED SEPARATELY, W USA FIELD &gt;&gt;</v>
          </cell>
          <cell r="U55" t="str">
            <v xml:space="preserve"> &lt;&lt; TO BE MAPPED SEPARATELY, W USA FIELD &gt;&gt;</v>
          </cell>
          <cell r="V55" t="str">
            <v>INCSTMT.</v>
          </cell>
          <cell r="W55" t="str">
            <v>NET_EARNINGS.</v>
          </cell>
          <cell r="X55" t="str">
            <v>INT_TAX_AMORT.</v>
          </cell>
          <cell r="Y55" t="str">
            <v>REVENUE_OFFSETS.</v>
          </cell>
          <cell r="Z55" t="str">
            <v>EPC_CC_REV.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K56" t="str">
            <v>POWER4592</v>
          </cell>
          <cell r="L56" t="str">
            <v xml:space="preserve">POWER459291000 </v>
          </cell>
          <cell r="M56" t="str">
            <v xml:space="preserve">POWER459291000  </v>
          </cell>
          <cell r="N56" t="str">
            <v xml:space="preserve">POWER459291000  </v>
          </cell>
          <cell r="O56" t="str">
            <v xml:space="preserve">POWER459291000   </v>
          </cell>
          <cell r="P56" t="str">
            <v>POWXX Flow Through Account</v>
          </cell>
          <cell r="Q56" t="str">
            <v>DeptID</v>
          </cell>
          <cell r="R56" t="str">
            <v xml:space="preserve"> &lt;&lt; TO BE MAPPED SEPARATELY, W USA FIELD &gt;&gt;</v>
          </cell>
          <cell r="S56" t="str">
            <v xml:space="preserve"> &lt;&lt; TO BE MAPPED SEPARATELY, W USA FIELD &gt;&gt;</v>
          </cell>
          <cell r="T56" t="str">
            <v xml:space="preserve"> &lt;&lt; TO BE MAPPED SEPARATELY, W USA FIELD &gt;&gt;</v>
          </cell>
          <cell r="U56" t="str">
            <v xml:space="preserve"> &lt;&lt; TO BE MAPPED SEPARATELY, W USA FIELD &gt;&gt;</v>
          </cell>
          <cell r="V56" t="str">
            <v>INCSTMT.</v>
          </cell>
          <cell r="W56" t="str">
            <v>NET_EARNINGS.</v>
          </cell>
          <cell r="X56" t="str">
            <v>INT_TAX_AMORT.</v>
          </cell>
          <cell r="Y56" t="str">
            <v>EPC_CC_INT.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K57" t="str">
            <v>POWER4593</v>
          </cell>
          <cell r="L57" t="str">
            <v xml:space="preserve">POWER459391000 </v>
          </cell>
          <cell r="M57" t="str">
            <v xml:space="preserve">POWER459391000  </v>
          </cell>
          <cell r="N57" t="str">
            <v xml:space="preserve">POWER459391000  </v>
          </cell>
          <cell r="O57" t="str">
            <v xml:space="preserve">POWER459391000   </v>
          </cell>
          <cell r="P57" t="str">
            <v>POWXX Flow Through Account</v>
          </cell>
          <cell r="Q57" t="str">
            <v>DeptID</v>
          </cell>
          <cell r="R57" t="str">
            <v xml:space="preserve"> &lt;&lt; TO BE MAPPED SEPARATELY, W USA FIELD &gt;&gt;</v>
          </cell>
          <cell r="S57" t="str">
            <v xml:space="preserve"> &lt;&lt; TO BE MAPPED SEPARATELY, W USA FIELD &gt;&gt;</v>
          </cell>
          <cell r="T57" t="str">
            <v xml:space="preserve"> &lt;&lt; TO BE MAPPED SEPARATELY, W USA FIELD &gt;&gt;</v>
          </cell>
          <cell r="U57" t="str">
            <v xml:space="preserve"> &lt;&lt; TO BE MAPPED SEPARATELY, W USA FIELD &gt;&gt;</v>
          </cell>
          <cell r="V57" t="str">
            <v>INCSTMT.</v>
          </cell>
          <cell r="W57" t="str">
            <v>NET_EARNINGS.</v>
          </cell>
          <cell r="X57" t="str">
            <v>EBITDA.</v>
          </cell>
          <cell r="Y57" t="str">
            <v>OPERATING EARNINGS.</v>
          </cell>
          <cell r="Z57" t="str">
            <v>NET_OMA.</v>
          </cell>
          <cell r="AA57" t="str">
            <v>EPC_SHARED_COSTS.</v>
          </cell>
          <cell r="AB57" t="str">
            <v>EPC_CC_OMA_OTH.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K58" t="str">
            <v>POWER4594</v>
          </cell>
          <cell r="L58" t="str">
            <v xml:space="preserve">POWER459491000 </v>
          </cell>
          <cell r="M58" t="str">
            <v xml:space="preserve">POWER459491000  </v>
          </cell>
          <cell r="N58" t="str">
            <v xml:space="preserve">POWER459491000  </v>
          </cell>
          <cell r="O58" t="str">
            <v xml:space="preserve">POWER459491000   </v>
          </cell>
          <cell r="P58" t="str">
            <v>POWXX Flow Through Account</v>
          </cell>
          <cell r="Q58" t="str">
            <v>DeptID</v>
          </cell>
          <cell r="R58" t="str">
            <v xml:space="preserve"> &lt;&lt; TO BE MAPPED SEPARATELY, W USA FIELD &gt;&gt;</v>
          </cell>
          <cell r="S58" t="str">
            <v xml:space="preserve"> &lt;&lt; TO BE MAPPED SEPARATELY, W USA FIELD &gt;&gt;</v>
          </cell>
          <cell r="T58" t="str">
            <v xml:space="preserve"> &lt;&lt; TO BE MAPPED SEPARATELY, W USA FIELD &gt;&gt;</v>
          </cell>
          <cell r="U58" t="str">
            <v xml:space="preserve"> &lt;&lt; TO BE MAPPED SEPARATELY, W USA FIELD &gt;&gt;</v>
          </cell>
          <cell r="V58" t="str">
            <v>INCSTMT.</v>
          </cell>
          <cell r="W58" t="str">
            <v>NET_EARNINGS.</v>
          </cell>
          <cell r="X58" t="str">
            <v>EBITDA.</v>
          </cell>
          <cell r="Y58" t="str">
            <v>OPERATING EARNINGS.</v>
          </cell>
          <cell r="Z58" t="str">
            <v>NET_OMA.</v>
          </cell>
          <cell r="AA58" t="str">
            <v>EPC_SHARED_COSTS.</v>
          </cell>
          <cell r="AB58" t="str">
            <v>EPC_CC_OMA_LBR.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K59" t="str">
            <v>POWER4595</v>
          </cell>
          <cell r="L59" t="str">
            <v xml:space="preserve">POWER459591000 </v>
          </cell>
          <cell r="M59" t="str">
            <v xml:space="preserve">POWER459591000  </v>
          </cell>
          <cell r="N59" t="str">
            <v xml:space="preserve">POWER459591000  </v>
          </cell>
          <cell r="O59" t="str">
            <v xml:space="preserve">POWER459591000   </v>
          </cell>
          <cell r="P59" t="str">
            <v>POWXX Flow Through Account</v>
          </cell>
          <cell r="Q59" t="str">
            <v>DeptID</v>
          </cell>
          <cell r="R59" t="str">
            <v xml:space="preserve"> &lt;&lt; TO BE MAPPED SEPARATELY, W USA FIELD &gt;&gt;</v>
          </cell>
          <cell r="S59" t="str">
            <v xml:space="preserve"> &lt;&lt; TO BE MAPPED SEPARATELY, W USA FIELD &gt;&gt;</v>
          </cell>
          <cell r="T59" t="str">
            <v xml:space="preserve"> &lt;&lt; TO BE MAPPED SEPARATELY, W USA FIELD &gt;&gt;</v>
          </cell>
          <cell r="U59" t="str">
            <v xml:space="preserve"> &lt;&lt; TO BE MAPPED SEPARATELY, W USA FIELD &gt;&gt;</v>
          </cell>
          <cell r="V59" t="str">
            <v>INCSTMT.</v>
          </cell>
          <cell r="W59" t="str">
            <v>NET_EARNINGS.</v>
          </cell>
          <cell r="X59" t="str">
            <v>EBITDA.</v>
          </cell>
          <cell r="Y59" t="str">
            <v>OPERATING EARNINGS.</v>
          </cell>
          <cell r="Z59" t="str">
            <v>NET_OMA.</v>
          </cell>
          <cell r="AA59" t="str">
            <v>EPC_SHARED_COSTS.</v>
          </cell>
          <cell r="AB59" t="str">
            <v>EPC_CC_OMA_OTHLAB.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K60" t="str">
            <v>POWER4596</v>
          </cell>
          <cell r="L60" t="str">
            <v xml:space="preserve">POWER459691000 </v>
          </cell>
          <cell r="M60" t="str">
            <v xml:space="preserve">POWER459691000  </v>
          </cell>
          <cell r="N60" t="str">
            <v xml:space="preserve">POWER459691000  </v>
          </cell>
          <cell r="O60" t="str">
            <v xml:space="preserve">POWER459691000   </v>
          </cell>
          <cell r="P60" t="str">
            <v>POWXX Flow Through Account</v>
          </cell>
          <cell r="Q60" t="str">
            <v>DeptID</v>
          </cell>
          <cell r="R60" t="str">
            <v xml:space="preserve"> &lt;&lt; TO BE MAPPED SEPARATELY, W USA FIELD &gt;&gt;</v>
          </cell>
          <cell r="S60" t="str">
            <v xml:space="preserve"> &lt;&lt; TO BE MAPPED SEPARATELY, W USA FIELD &gt;&gt;</v>
          </cell>
          <cell r="T60" t="str">
            <v xml:space="preserve"> &lt;&lt; TO BE MAPPED SEPARATELY, W USA FIELD &gt;&gt;</v>
          </cell>
          <cell r="U60" t="str">
            <v xml:space="preserve"> &lt;&lt; TO BE MAPPED SEPARATELY, W USA FIELD &gt;&gt;</v>
          </cell>
          <cell r="V60" t="str">
            <v>INCSTMT.</v>
          </cell>
          <cell r="W60" t="str">
            <v>NET_EARNINGS.</v>
          </cell>
          <cell r="X60" t="str">
            <v>EBITDA.</v>
          </cell>
          <cell r="Y60" t="str">
            <v>OPERATING EARNINGS.</v>
          </cell>
          <cell r="Z60" t="str">
            <v>NET_OMA.</v>
          </cell>
          <cell r="AA60" t="str">
            <v>EPC_SHARED_COSTS.</v>
          </cell>
          <cell r="AB60" t="str">
            <v>EPC_CC_OMA_FRNG.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K61" t="str">
            <v>POWER4597</v>
          </cell>
          <cell r="L61" t="str">
            <v xml:space="preserve">POWER459791000 </v>
          </cell>
          <cell r="M61" t="str">
            <v xml:space="preserve">POWER459791000  </v>
          </cell>
          <cell r="N61" t="str">
            <v xml:space="preserve">POWER459791000  </v>
          </cell>
          <cell r="O61" t="str">
            <v xml:space="preserve">POWER459791000   </v>
          </cell>
          <cell r="P61" t="str">
            <v>POWXX Flow Through Account</v>
          </cell>
          <cell r="Q61" t="str">
            <v>DeptID</v>
          </cell>
          <cell r="R61" t="str">
            <v xml:space="preserve"> &lt;&lt; TO BE MAPPED SEPARATELY, W USA FIELD &gt;&gt;</v>
          </cell>
          <cell r="S61" t="str">
            <v xml:space="preserve"> &lt;&lt; TO BE MAPPED SEPARATELY, W USA FIELD &gt;&gt;</v>
          </cell>
          <cell r="T61" t="str">
            <v xml:space="preserve"> &lt;&lt; TO BE MAPPED SEPARATELY, W USA FIELD &gt;&gt;</v>
          </cell>
          <cell r="U61" t="str">
            <v xml:space="preserve"> &lt;&lt; TO BE MAPPED SEPARATELY, W USA FIELD &gt;&gt;</v>
          </cell>
          <cell r="V61" t="str">
            <v>INCSTMT.</v>
          </cell>
          <cell r="W61" t="str">
            <v>NET_EARNINGS.</v>
          </cell>
          <cell r="X61" t="str">
            <v>EBITDA.</v>
          </cell>
          <cell r="Y61" t="str">
            <v>OPERATING EARNINGS.</v>
          </cell>
          <cell r="Z61" t="str">
            <v>NET_OMA.</v>
          </cell>
          <cell r="AA61" t="str">
            <v>EPC_SHARED_COSTS.</v>
          </cell>
          <cell r="AB61" t="str">
            <v>EPC_CC_OMA_CNTRCTR.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K62" t="str">
            <v>POWER4598</v>
          </cell>
          <cell r="L62" t="str">
            <v xml:space="preserve">POWER459891000 </v>
          </cell>
          <cell r="M62" t="str">
            <v xml:space="preserve">POWER459891000  </v>
          </cell>
          <cell r="N62" t="str">
            <v xml:space="preserve">POWER459891000  </v>
          </cell>
          <cell r="O62" t="str">
            <v xml:space="preserve">POWER459891000   </v>
          </cell>
          <cell r="P62" t="str">
            <v>POWXX Flow Through Account</v>
          </cell>
          <cell r="Q62" t="str">
            <v>DeptID</v>
          </cell>
          <cell r="R62" t="str">
            <v xml:space="preserve"> &lt;&lt; TO BE MAPPED SEPARATELY, W USA FIELD &gt;&gt;</v>
          </cell>
          <cell r="S62" t="str">
            <v xml:space="preserve"> &lt;&lt; TO BE MAPPED SEPARATELY, W USA FIELD &gt;&gt;</v>
          </cell>
          <cell r="T62" t="str">
            <v xml:space="preserve"> &lt;&lt; TO BE MAPPED SEPARATELY, W USA FIELD &gt;&gt;</v>
          </cell>
          <cell r="U62" t="str">
            <v xml:space="preserve"> &lt;&lt; TO BE MAPPED SEPARATELY, W USA FIELD &gt;&gt;</v>
          </cell>
          <cell r="V62" t="str">
            <v>INCSTMT.</v>
          </cell>
          <cell r="W62" t="str">
            <v>NET_EARNINGS.</v>
          </cell>
          <cell r="X62" t="str">
            <v>EBITDA.</v>
          </cell>
          <cell r="Y62" t="str">
            <v>OPERATING EARNINGS.</v>
          </cell>
          <cell r="Z62" t="str">
            <v>NET_OMA.</v>
          </cell>
          <cell r="AA62" t="str">
            <v>EPC_SHARED_COSTS.</v>
          </cell>
          <cell r="AB62" t="str">
            <v>EPC_CC_OMA_OTH.</v>
          </cell>
          <cell r="AC62" t="str">
            <v>EPC_CC_OMA_AOH.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K63" t="str">
            <v>POWER4600</v>
          </cell>
          <cell r="L63" t="str">
            <v xml:space="preserve">POWER460091000 </v>
          </cell>
          <cell r="M63" t="str">
            <v xml:space="preserve">POWER460091000  </v>
          </cell>
          <cell r="N63" t="str">
            <v xml:space="preserve">POWER460091000  </v>
          </cell>
          <cell r="O63" t="str">
            <v xml:space="preserve">POWER460091000   </v>
          </cell>
          <cell r="P63" t="str">
            <v>POWXX Flow Through Account</v>
          </cell>
          <cell r="Q63" t="str">
            <v>DeptID</v>
          </cell>
          <cell r="R63" t="str">
            <v xml:space="preserve"> &lt;&lt; TO BE MAPPED SEPARATELY, W USA FIELD &gt;&gt;</v>
          </cell>
          <cell r="S63" t="str">
            <v xml:space="preserve"> &lt;&lt; TO BE MAPPED SEPARATELY, W USA FIELD &gt;&gt;</v>
          </cell>
          <cell r="T63" t="str">
            <v xml:space="preserve"> &lt;&lt; TO BE MAPPED SEPARATELY, W USA FIELD &gt;&gt;</v>
          </cell>
          <cell r="U63" t="str">
            <v xml:space="preserve"> &lt;&lt; TO BE MAPPED SEPARATELY, W USA FIELD &gt;&gt;</v>
          </cell>
          <cell r="V63" t="str">
            <v>INCSTMT.</v>
          </cell>
          <cell r="W63" t="str">
            <v>NET_EARNINGS.</v>
          </cell>
          <cell r="X63" t="str">
            <v>INT_TAX_AMORT.</v>
          </cell>
          <cell r="Y63" t="str">
            <v>REVENUE_OFFSETS.</v>
          </cell>
          <cell r="Z63" t="str">
            <v>EPC_CC_REV.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K64" t="str">
            <v>POWER4602</v>
          </cell>
          <cell r="L64" t="str">
            <v xml:space="preserve">POWER460291000 </v>
          </cell>
          <cell r="M64" t="str">
            <v xml:space="preserve">POWER460291000  </v>
          </cell>
          <cell r="N64" t="str">
            <v xml:space="preserve">POWER460291000  </v>
          </cell>
          <cell r="O64" t="str">
            <v xml:space="preserve">POWER460291000   </v>
          </cell>
          <cell r="P64" t="str">
            <v>POWXX Flow Through Account</v>
          </cell>
          <cell r="Q64" t="str">
            <v>DeptID</v>
          </cell>
          <cell r="R64" t="str">
            <v xml:space="preserve"> &lt;&lt; TO BE MAPPED SEPARATELY, W USA FIELD &gt;&gt;</v>
          </cell>
          <cell r="S64" t="str">
            <v xml:space="preserve"> &lt;&lt; TO BE MAPPED SEPARATELY, W USA FIELD &gt;&gt;</v>
          </cell>
          <cell r="T64" t="str">
            <v xml:space="preserve"> &lt;&lt; TO BE MAPPED SEPARATELY, W USA FIELD &gt;&gt;</v>
          </cell>
          <cell r="U64" t="str">
            <v xml:space="preserve"> &lt;&lt; TO BE MAPPED SEPARATELY, W USA FIELD &gt;&gt;</v>
          </cell>
          <cell r="V64" t="str">
            <v>INCSTMT.</v>
          </cell>
          <cell r="W64" t="str">
            <v>NET_EARNINGS.</v>
          </cell>
          <cell r="X64" t="str">
            <v>INT_TAX_AMORT.</v>
          </cell>
          <cell r="Y64" t="str">
            <v>EPC_CC_INT.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K65" t="str">
            <v>POWER4603</v>
          </cell>
          <cell r="L65" t="str">
            <v xml:space="preserve">POWER460391000 </v>
          </cell>
          <cell r="M65" t="str">
            <v xml:space="preserve">POWER460391000  </v>
          </cell>
          <cell r="N65" t="str">
            <v xml:space="preserve">POWER460391000  </v>
          </cell>
          <cell r="O65" t="str">
            <v xml:space="preserve">POWER460391000   </v>
          </cell>
          <cell r="P65" t="str">
            <v>POWXX Flow Through Account</v>
          </cell>
          <cell r="Q65" t="str">
            <v>DeptID</v>
          </cell>
          <cell r="R65" t="str">
            <v xml:space="preserve"> &lt;&lt; TO BE MAPPED SEPARATELY, W USA FIELD &gt;&gt;</v>
          </cell>
          <cell r="S65" t="str">
            <v xml:space="preserve"> &lt;&lt; TO BE MAPPED SEPARATELY, W USA FIELD &gt;&gt;</v>
          </cell>
          <cell r="T65" t="str">
            <v xml:space="preserve"> &lt;&lt; TO BE MAPPED SEPARATELY, W USA FIELD &gt;&gt;</v>
          </cell>
          <cell r="U65" t="str">
            <v xml:space="preserve"> &lt;&lt; TO BE MAPPED SEPARATELY, W USA FIELD &gt;&gt;</v>
          </cell>
          <cell r="V65" t="str">
            <v>INCSTMT.</v>
          </cell>
          <cell r="W65" t="str">
            <v>NET_EARNINGS.</v>
          </cell>
          <cell r="X65" t="str">
            <v>EBITDA.</v>
          </cell>
          <cell r="Y65" t="str">
            <v>OPERATING EARNINGS.</v>
          </cell>
          <cell r="Z65" t="str">
            <v>NET_OMA.</v>
          </cell>
          <cell r="AA65" t="str">
            <v>EPC_SHARED_COSTS.</v>
          </cell>
          <cell r="AB65" t="str">
            <v>EPC_CC_OMA_OTH.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K66" t="str">
            <v>POWER4604</v>
          </cell>
          <cell r="L66" t="str">
            <v xml:space="preserve">POWER460491000 </v>
          </cell>
          <cell r="M66" t="str">
            <v xml:space="preserve">POWER460491000  </v>
          </cell>
          <cell r="N66" t="str">
            <v xml:space="preserve">POWER460491000  </v>
          </cell>
          <cell r="O66" t="str">
            <v xml:space="preserve">POWER460491000   </v>
          </cell>
          <cell r="P66" t="str">
            <v>POWXX Flow Through Account</v>
          </cell>
          <cell r="Q66" t="str">
            <v>DeptID</v>
          </cell>
          <cell r="R66" t="str">
            <v xml:space="preserve"> &lt;&lt; TO BE MAPPED SEPARATELY, W USA FIELD &gt;&gt;</v>
          </cell>
          <cell r="S66" t="str">
            <v xml:space="preserve"> &lt;&lt; TO BE MAPPED SEPARATELY, W USA FIELD &gt;&gt;</v>
          </cell>
          <cell r="T66" t="str">
            <v xml:space="preserve"> &lt;&lt; TO BE MAPPED SEPARATELY, W USA FIELD &gt;&gt;</v>
          </cell>
          <cell r="U66" t="str">
            <v xml:space="preserve"> &lt;&lt; TO BE MAPPED SEPARATELY, W USA FIELD &gt;&gt;</v>
          </cell>
          <cell r="V66" t="str">
            <v>INCSTMT.</v>
          </cell>
          <cell r="W66" t="str">
            <v>NET_EARNINGS.</v>
          </cell>
          <cell r="X66" t="str">
            <v>EBITDA.</v>
          </cell>
          <cell r="Y66" t="str">
            <v>OPERATING EARNINGS.</v>
          </cell>
          <cell r="Z66" t="str">
            <v>NET_OMA.</v>
          </cell>
          <cell r="AA66" t="str">
            <v>EPC_SHARED_COSTS.</v>
          </cell>
          <cell r="AB66" t="str">
            <v>EPC_CC_OMA_LBR.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K67" t="str">
            <v>POWER4605</v>
          </cell>
          <cell r="L67" t="str">
            <v xml:space="preserve">POWER460591000 </v>
          </cell>
          <cell r="M67" t="str">
            <v xml:space="preserve">POWER460591000  </v>
          </cell>
          <cell r="N67" t="str">
            <v xml:space="preserve">POWER460591000  </v>
          </cell>
          <cell r="O67" t="str">
            <v xml:space="preserve">POWER460591000   </v>
          </cell>
          <cell r="P67" t="str">
            <v>POWXX Flow Through Account</v>
          </cell>
          <cell r="Q67" t="str">
            <v>DeptID</v>
          </cell>
          <cell r="R67" t="str">
            <v xml:space="preserve"> &lt;&lt; TO BE MAPPED SEPARATELY, W USA FIELD &gt;&gt;</v>
          </cell>
          <cell r="S67" t="str">
            <v xml:space="preserve"> &lt;&lt; TO BE MAPPED SEPARATELY, W USA FIELD &gt;&gt;</v>
          </cell>
          <cell r="T67" t="str">
            <v xml:space="preserve"> &lt;&lt; TO BE MAPPED SEPARATELY, W USA FIELD &gt;&gt;</v>
          </cell>
          <cell r="U67" t="str">
            <v xml:space="preserve"> &lt;&lt; TO BE MAPPED SEPARATELY, W USA FIELD &gt;&gt;</v>
          </cell>
          <cell r="V67" t="str">
            <v>INCSTMT.</v>
          </cell>
          <cell r="W67" t="str">
            <v>NET_EARNINGS.</v>
          </cell>
          <cell r="X67" t="str">
            <v>EBITDA.</v>
          </cell>
          <cell r="Y67" t="str">
            <v>OPERATING EARNINGS.</v>
          </cell>
          <cell r="Z67" t="str">
            <v>NET_OMA.</v>
          </cell>
          <cell r="AA67" t="str">
            <v>EPC_SHARED_COSTS.</v>
          </cell>
          <cell r="AB67" t="str">
            <v>EPC_CC_OMA_OTHLAB.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K68" t="str">
            <v>POWER4606</v>
          </cell>
          <cell r="L68" t="str">
            <v xml:space="preserve">POWER460691000 </v>
          </cell>
          <cell r="M68" t="str">
            <v xml:space="preserve">POWER460691000  </v>
          </cell>
          <cell r="N68" t="str">
            <v xml:space="preserve">POWER460691000  </v>
          </cell>
          <cell r="O68" t="str">
            <v xml:space="preserve">POWER460691000   </v>
          </cell>
          <cell r="P68" t="str">
            <v>POWXX Flow Through Account</v>
          </cell>
          <cell r="Q68" t="str">
            <v>DeptID</v>
          </cell>
          <cell r="R68" t="str">
            <v xml:space="preserve"> &lt;&lt; TO BE MAPPED SEPARATELY, W USA FIELD &gt;&gt;</v>
          </cell>
          <cell r="S68" t="str">
            <v xml:space="preserve"> &lt;&lt; TO BE MAPPED SEPARATELY, W USA FIELD &gt;&gt;</v>
          </cell>
          <cell r="T68" t="str">
            <v xml:space="preserve"> &lt;&lt; TO BE MAPPED SEPARATELY, W USA FIELD &gt;&gt;</v>
          </cell>
          <cell r="U68" t="str">
            <v xml:space="preserve"> &lt;&lt; TO BE MAPPED SEPARATELY, W USA FIELD &gt;&gt;</v>
          </cell>
          <cell r="V68" t="str">
            <v>INCSTMT.</v>
          </cell>
          <cell r="W68" t="str">
            <v>NET_EARNINGS.</v>
          </cell>
          <cell r="X68" t="str">
            <v>EBITDA.</v>
          </cell>
          <cell r="Y68" t="str">
            <v>OPERATING EARNINGS.</v>
          </cell>
          <cell r="Z68" t="str">
            <v>NET_OMA.</v>
          </cell>
          <cell r="AA68" t="str">
            <v>EPC_SHARED_COSTS.</v>
          </cell>
          <cell r="AB68" t="str">
            <v>EPC_CC_OMA_FRNG.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K69" t="str">
            <v>POWER4607</v>
          </cell>
          <cell r="L69" t="str">
            <v xml:space="preserve">POWER460791000 </v>
          </cell>
          <cell r="M69" t="str">
            <v xml:space="preserve">POWER460791000  </v>
          </cell>
          <cell r="N69" t="str">
            <v xml:space="preserve">POWER460791000  </v>
          </cell>
          <cell r="O69" t="str">
            <v xml:space="preserve">POWER460791000   </v>
          </cell>
          <cell r="P69" t="str">
            <v>POWXX Flow Through Account</v>
          </cell>
          <cell r="Q69" t="str">
            <v>DeptID</v>
          </cell>
          <cell r="R69" t="str">
            <v xml:space="preserve"> &lt;&lt; TO BE MAPPED SEPARATELY, W USA FIELD &gt;&gt;</v>
          </cell>
          <cell r="S69" t="str">
            <v xml:space="preserve"> &lt;&lt; TO BE MAPPED SEPARATELY, W USA FIELD &gt;&gt;</v>
          </cell>
          <cell r="T69" t="str">
            <v xml:space="preserve"> &lt;&lt; TO BE MAPPED SEPARATELY, W USA FIELD &gt;&gt;</v>
          </cell>
          <cell r="U69" t="str">
            <v xml:space="preserve"> &lt;&lt; TO BE MAPPED SEPARATELY, W USA FIELD &gt;&gt;</v>
          </cell>
          <cell r="V69" t="str">
            <v>INCSTMT.</v>
          </cell>
          <cell r="W69" t="str">
            <v>NET_EARNINGS.</v>
          </cell>
          <cell r="X69" t="str">
            <v>EBITDA.</v>
          </cell>
          <cell r="Y69" t="str">
            <v>OPERATING EARNINGS.</v>
          </cell>
          <cell r="Z69" t="str">
            <v>NET_OMA.</v>
          </cell>
          <cell r="AA69" t="str">
            <v>EPC_SHARED_COSTS.</v>
          </cell>
          <cell r="AB69" t="str">
            <v>EPC_CC_OMA_CNTRCTR.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K70" t="str">
            <v>POWER4608</v>
          </cell>
          <cell r="L70" t="str">
            <v xml:space="preserve">POWER460891000 </v>
          </cell>
          <cell r="M70" t="str">
            <v xml:space="preserve">POWER460891000  </v>
          </cell>
          <cell r="N70" t="str">
            <v xml:space="preserve">POWER460891000  </v>
          </cell>
          <cell r="O70" t="str">
            <v xml:space="preserve">POWER460891000   </v>
          </cell>
          <cell r="P70" t="str">
            <v>POWXX Flow Through Account</v>
          </cell>
          <cell r="Q70" t="str">
            <v>DeptID</v>
          </cell>
          <cell r="R70" t="str">
            <v xml:space="preserve"> &lt;&lt; TO BE MAPPED SEPARATELY, W USA FIELD &gt;&gt;</v>
          </cell>
          <cell r="S70" t="str">
            <v xml:space="preserve"> &lt;&lt; TO BE MAPPED SEPARATELY, W USA FIELD &gt;&gt;</v>
          </cell>
          <cell r="T70" t="str">
            <v xml:space="preserve"> &lt;&lt; TO BE MAPPED SEPARATELY, W USA FIELD &gt;&gt;</v>
          </cell>
          <cell r="U70" t="str">
            <v xml:space="preserve"> &lt;&lt; TO BE MAPPED SEPARATELY, W USA FIELD &gt;&gt;</v>
          </cell>
          <cell r="V70" t="str">
            <v>INCSTMT.</v>
          </cell>
          <cell r="W70" t="str">
            <v>NET_EARNINGS.</v>
          </cell>
          <cell r="X70" t="str">
            <v>EBITDA.</v>
          </cell>
          <cell r="Y70" t="str">
            <v>OPERATING EARNINGS.</v>
          </cell>
          <cell r="Z70" t="str">
            <v>NET_OMA.</v>
          </cell>
          <cell r="AA70" t="str">
            <v>EPC_SHARED_COSTS.</v>
          </cell>
          <cell r="AB70" t="str">
            <v>EPC_CC_OMA_OTH.</v>
          </cell>
          <cell r="AC70" t="str">
            <v>EPC_CC_OMA_AOH.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K71" t="str">
            <v>POWER4612</v>
          </cell>
          <cell r="L71" t="str">
            <v xml:space="preserve">POWER461291000 </v>
          </cell>
          <cell r="M71" t="str">
            <v xml:space="preserve">POWER461291000  </v>
          </cell>
          <cell r="N71" t="str">
            <v xml:space="preserve">POWER461291000  </v>
          </cell>
          <cell r="O71" t="str">
            <v xml:space="preserve">POWER461291000   </v>
          </cell>
          <cell r="P71" t="str">
            <v>POWXX Flow Through Account</v>
          </cell>
          <cell r="Q71" t="str">
            <v>DeptID</v>
          </cell>
          <cell r="R71" t="str">
            <v xml:space="preserve"> &lt;&lt; TO BE MAPPED SEPARATELY, W USA FIELD &gt;&gt;</v>
          </cell>
          <cell r="S71" t="str">
            <v xml:space="preserve"> &lt;&lt; TO BE MAPPED SEPARATELY, W USA FIELD &gt;&gt;</v>
          </cell>
          <cell r="T71" t="str">
            <v xml:space="preserve"> &lt;&lt; TO BE MAPPED SEPARATELY, W USA FIELD &gt;&gt;</v>
          </cell>
          <cell r="U71" t="str">
            <v xml:space="preserve"> &lt;&lt; TO BE MAPPED SEPARATELY, W USA FIELD &gt;&gt;</v>
          </cell>
          <cell r="V71" t="str">
            <v>INCSTMT.</v>
          </cell>
          <cell r="W71" t="str">
            <v>NET_EARNINGS.</v>
          </cell>
          <cell r="X71" t="str">
            <v>INT_TAX_AMORT.</v>
          </cell>
          <cell r="Y71" t="str">
            <v>EPC_CC_INT.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K72" t="str">
            <v>POWER4613</v>
          </cell>
          <cell r="L72" t="str">
            <v xml:space="preserve">POWER461391000 </v>
          </cell>
          <cell r="M72" t="str">
            <v xml:space="preserve">POWER461391000  </v>
          </cell>
          <cell r="N72" t="str">
            <v xml:space="preserve">POWER461391000  </v>
          </cell>
          <cell r="O72" t="str">
            <v xml:space="preserve">POWER461391000   </v>
          </cell>
          <cell r="P72" t="str">
            <v>POWXX Flow Through Account</v>
          </cell>
          <cell r="Q72" t="str">
            <v>DeptID</v>
          </cell>
          <cell r="R72" t="str">
            <v xml:space="preserve"> &lt;&lt; TO BE MAPPED SEPARATELY, W USA FIELD &gt;&gt;</v>
          </cell>
          <cell r="S72" t="str">
            <v xml:space="preserve"> &lt;&lt; TO BE MAPPED SEPARATELY, W USA FIELD &gt;&gt;</v>
          </cell>
          <cell r="T72" t="str">
            <v xml:space="preserve"> &lt;&lt; TO BE MAPPED SEPARATELY, W USA FIELD &gt;&gt;</v>
          </cell>
          <cell r="U72" t="str">
            <v xml:space="preserve"> &lt;&lt; TO BE MAPPED SEPARATELY, W USA FIELD &gt;&gt;</v>
          </cell>
          <cell r="V72" t="str">
            <v>INCSTMT.</v>
          </cell>
          <cell r="W72" t="str">
            <v>NET_EARNINGS.</v>
          </cell>
          <cell r="X72" t="str">
            <v>EBITDA.</v>
          </cell>
          <cell r="Y72" t="str">
            <v>OPERATING EARNINGS.</v>
          </cell>
          <cell r="Z72" t="str">
            <v>NET_OMA.</v>
          </cell>
          <cell r="AA72" t="str">
            <v>EPC_SHARED_COSTS.</v>
          </cell>
          <cell r="AB72" t="str">
            <v>EPC_CC_OMA_OTH.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K73" t="str">
            <v>POWER4614</v>
          </cell>
          <cell r="L73" t="str">
            <v xml:space="preserve">POWER461491000 </v>
          </cell>
          <cell r="M73" t="str">
            <v xml:space="preserve">POWER461491000  </v>
          </cell>
          <cell r="N73" t="str">
            <v xml:space="preserve">POWER461491000  </v>
          </cell>
          <cell r="O73" t="str">
            <v xml:space="preserve">POWER461491000   </v>
          </cell>
          <cell r="P73" t="str">
            <v>POWXX Flow Through Account</v>
          </cell>
          <cell r="Q73" t="str">
            <v>DeptID</v>
          </cell>
          <cell r="R73" t="str">
            <v xml:space="preserve"> &lt;&lt; TO BE MAPPED SEPARATELY, W USA FIELD &gt;&gt;</v>
          </cell>
          <cell r="S73" t="str">
            <v xml:space="preserve"> &lt;&lt; TO BE MAPPED SEPARATELY, W USA FIELD &gt;&gt;</v>
          </cell>
          <cell r="T73" t="str">
            <v xml:space="preserve"> &lt;&lt; TO BE MAPPED SEPARATELY, W USA FIELD &gt;&gt;</v>
          </cell>
          <cell r="U73" t="str">
            <v xml:space="preserve"> &lt;&lt; TO BE MAPPED SEPARATELY, W USA FIELD &gt;&gt;</v>
          </cell>
          <cell r="V73" t="str">
            <v>INCSTMT.</v>
          </cell>
          <cell r="W73" t="str">
            <v>NET_EARNINGS.</v>
          </cell>
          <cell r="X73" t="str">
            <v>EBITDA.</v>
          </cell>
          <cell r="Y73" t="str">
            <v>OPERATING EARNINGS.</v>
          </cell>
          <cell r="Z73" t="str">
            <v>NET_OMA.</v>
          </cell>
          <cell r="AA73" t="str">
            <v>EPC_SHARED_COSTS.</v>
          </cell>
          <cell r="AB73" t="str">
            <v>EPC_CC_OMA_LBR.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K74" t="str">
            <v>POWER4615</v>
          </cell>
          <cell r="L74" t="str">
            <v xml:space="preserve">POWER461591000 </v>
          </cell>
          <cell r="M74" t="str">
            <v xml:space="preserve">POWER461591000  </v>
          </cell>
          <cell r="N74" t="str">
            <v xml:space="preserve">POWER461591000  </v>
          </cell>
          <cell r="O74" t="str">
            <v xml:space="preserve">POWER461591000   </v>
          </cell>
          <cell r="P74" t="str">
            <v>POWXX Flow Through Account</v>
          </cell>
          <cell r="Q74" t="str">
            <v>DeptID</v>
          </cell>
          <cell r="R74" t="str">
            <v xml:space="preserve"> &lt;&lt; TO BE MAPPED SEPARATELY, W USA FIELD &gt;&gt;</v>
          </cell>
          <cell r="S74" t="str">
            <v xml:space="preserve"> &lt;&lt; TO BE MAPPED SEPARATELY, W USA FIELD &gt;&gt;</v>
          </cell>
          <cell r="T74" t="str">
            <v xml:space="preserve"> &lt;&lt; TO BE MAPPED SEPARATELY, W USA FIELD &gt;&gt;</v>
          </cell>
          <cell r="U74" t="str">
            <v xml:space="preserve"> &lt;&lt; TO BE MAPPED SEPARATELY, W USA FIELD &gt;&gt;</v>
          </cell>
          <cell r="V74" t="str">
            <v>INCSTMT.</v>
          </cell>
          <cell r="W74" t="str">
            <v>NET_EARNINGS.</v>
          </cell>
          <cell r="X74" t="str">
            <v>EBITDA.</v>
          </cell>
          <cell r="Y74" t="str">
            <v>OPERATING EARNINGS.</v>
          </cell>
          <cell r="Z74" t="str">
            <v>NET_OMA.</v>
          </cell>
          <cell r="AA74" t="str">
            <v>EPC_SHARED_COSTS.</v>
          </cell>
          <cell r="AB74" t="str">
            <v>EPC_CC_OMA_OTHLAB.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K75" t="str">
            <v>POWER4616</v>
          </cell>
          <cell r="L75" t="str">
            <v xml:space="preserve">POWER461691000 </v>
          </cell>
          <cell r="M75" t="str">
            <v xml:space="preserve">POWER461691000  </v>
          </cell>
          <cell r="N75" t="str">
            <v xml:space="preserve">POWER461691000  </v>
          </cell>
          <cell r="O75" t="str">
            <v xml:space="preserve">POWER461691000   </v>
          </cell>
          <cell r="P75" t="str">
            <v>POWXX Flow Through Account</v>
          </cell>
          <cell r="Q75" t="str">
            <v>DeptID</v>
          </cell>
          <cell r="R75" t="str">
            <v xml:space="preserve"> &lt;&lt; TO BE MAPPED SEPARATELY, W USA FIELD &gt;&gt;</v>
          </cell>
          <cell r="S75" t="str">
            <v xml:space="preserve"> &lt;&lt; TO BE MAPPED SEPARATELY, W USA FIELD &gt;&gt;</v>
          </cell>
          <cell r="T75" t="str">
            <v xml:space="preserve"> &lt;&lt; TO BE MAPPED SEPARATELY, W USA FIELD &gt;&gt;</v>
          </cell>
          <cell r="U75" t="str">
            <v xml:space="preserve"> &lt;&lt; TO BE MAPPED SEPARATELY, W USA FIELD &gt;&gt;</v>
          </cell>
          <cell r="V75" t="str">
            <v>INCSTMT.</v>
          </cell>
          <cell r="W75" t="str">
            <v>NET_EARNINGS.</v>
          </cell>
          <cell r="X75" t="str">
            <v>EBITDA.</v>
          </cell>
          <cell r="Y75" t="str">
            <v>OPERATING EARNINGS.</v>
          </cell>
          <cell r="Z75" t="str">
            <v>NET_OMA.</v>
          </cell>
          <cell r="AA75" t="str">
            <v>EPC_SHARED_COSTS.</v>
          </cell>
          <cell r="AB75" t="str">
            <v>EPC_CC_OMA_FRNG.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K76" t="str">
            <v>POWER4617</v>
          </cell>
          <cell r="L76" t="str">
            <v xml:space="preserve">POWER461791000 </v>
          </cell>
          <cell r="M76" t="str">
            <v xml:space="preserve">POWER461791000  </v>
          </cell>
          <cell r="N76" t="str">
            <v xml:space="preserve">POWER461791000  </v>
          </cell>
          <cell r="O76" t="str">
            <v xml:space="preserve">POWER461791000   </v>
          </cell>
          <cell r="P76" t="str">
            <v>POWXX Flow Through Account</v>
          </cell>
          <cell r="Q76" t="str">
            <v>DeptID</v>
          </cell>
          <cell r="R76" t="str">
            <v xml:space="preserve"> &lt;&lt; TO BE MAPPED SEPARATELY, W USA FIELD &gt;&gt;</v>
          </cell>
          <cell r="S76" t="str">
            <v xml:space="preserve"> &lt;&lt; TO BE MAPPED SEPARATELY, W USA FIELD &gt;&gt;</v>
          </cell>
          <cell r="T76" t="str">
            <v xml:space="preserve"> &lt;&lt; TO BE MAPPED SEPARATELY, W USA FIELD &gt;&gt;</v>
          </cell>
          <cell r="U76" t="str">
            <v xml:space="preserve"> &lt;&lt; TO BE MAPPED SEPARATELY, W USA FIELD &gt;&gt;</v>
          </cell>
          <cell r="V76" t="str">
            <v>INCSTMT.</v>
          </cell>
          <cell r="W76" t="str">
            <v>NET_EARNINGS.</v>
          </cell>
          <cell r="X76" t="str">
            <v>EBITDA.</v>
          </cell>
          <cell r="Y76" t="str">
            <v>OPERATING EARNINGS.</v>
          </cell>
          <cell r="Z76" t="str">
            <v>NET_OMA.</v>
          </cell>
          <cell r="AA76" t="str">
            <v>EPC_SHARED_COSTS.</v>
          </cell>
          <cell r="AB76" t="str">
            <v>EPC_CC_OMA_CNTRCTR.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K77" t="str">
            <v>POWER4618</v>
          </cell>
          <cell r="L77" t="str">
            <v xml:space="preserve">POWER461891000 </v>
          </cell>
          <cell r="M77" t="str">
            <v xml:space="preserve">POWER461891000  </v>
          </cell>
          <cell r="N77" t="str">
            <v xml:space="preserve">POWER461891000  </v>
          </cell>
          <cell r="O77" t="str">
            <v xml:space="preserve">POWER461891000   </v>
          </cell>
          <cell r="P77" t="str">
            <v>POWXX Flow Through Account</v>
          </cell>
          <cell r="Q77" t="str">
            <v>DeptID</v>
          </cell>
          <cell r="R77" t="str">
            <v xml:space="preserve"> &lt;&lt; TO BE MAPPED SEPARATELY, W USA FIELD &gt;&gt;</v>
          </cell>
          <cell r="S77" t="str">
            <v xml:space="preserve"> &lt;&lt; TO BE MAPPED SEPARATELY, W USA FIELD &gt;&gt;</v>
          </cell>
          <cell r="T77" t="str">
            <v xml:space="preserve"> &lt;&lt; TO BE MAPPED SEPARATELY, W USA FIELD &gt;&gt;</v>
          </cell>
          <cell r="U77" t="str">
            <v xml:space="preserve"> &lt;&lt; TO BE MAPPED SEPARATELY, W USA FIELD &gt;&gt;</v>
          </cell>
          <cell r="V77" t="str">
            <v>INCSTMT.</v>
          </cell>
          <cell r="W77" t="str">
            <v>NET_EARNINGS.</v>
          </cell>
          <cell r="X77" t="str">
            <v>EBITDA.</v>
          </cell>
          <cell r="Y77" t="str">
            <v>OPERATING EARNINGS.</v>
          </cell>
          <cell r="Z77" t="str">
            <v>NET_OMA.</v>
          </cell>
          <cell r="AA77" t="str">
            <v>EPC_SHARED_COSTS.</v>
          </cell>
          <cell r="AB77" t="str">
            <v>EPC_CC_OMA_OTH.</v>
          </cell>
          <cell r="AC77" t="str">
            <v>EPC_CC_OMA_AOH.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K78" t="str">
            <v>POWER4623</v>
          </cell>
          <cell r="L78" t="str">
            <v xml:space="preserve">POWER462391000 </v>
          </cell>
          <cell r="M78" t="str">
            <v xml:space="preserve">POWER462391000  </v>
          </cell>
          <cell r="N78" t="str">
            <v xml:space="preserve">POWER462391000  </v>
          </cell>
          <cell r="O78" t="str">
            <v xml:space="preserve">POWER462391000   </v>
          </cell>
          <cell r="P78" t="str">
            <v>POWXX Flow Through Account</v>
          </cell>
          <cell r="Q78" t="str">
            <v>DeptID</v>
          </cell>
          <cell r="R78" t="str">
            <v xml:space="preserve"> &lt;&lt; TO BE MAPPED SEPARATELY, W USA FIELD &gt;&gt;</v>
          </cell>
          <cell r="S78" t="str">
            <v xml:space="preserve"> &lt;&lt; TO BE MAPPED SEPARATELY, W USA FIELD &gt;&gt;</v>
          </cell>
          <cell r="T78" t="str">
            <v xml:space="preserve"> &lt;&lt; TO BE MAPPED SEPARATELY, W USA FIELD &gt;&gt;</v>
          </cell>
          <cell r="U78" t="str">
            <v xml:space="preserve"> &lt;&lt; TO BE MAPPED SEPARATELY, W USA FIELD &gt;&gt;</v>
          </cell>
          <cell r="V78" t="str">
            <v>INCSTMT.</v>
          </cell>
          <cell r="W78" t="str">
            <v>NET_EARNINGS.</v>
          </cell>
          <cell r="X78" t="str">
            <v>EBITDA.</v>
          </cell>
          <cell r="Y78" t="str">
            <v>OPERATING EARNINGS.</v>
          </cell>
          <cell r="Z78" t="str">
            <v>NET_OMA.</v>
          </cell>
          <cell r="AA78" t="str">
            <v>EPC_SHARED_COSTS.</v>
          </cell>
          <cell r="AB78" t="str">
            <v>EPC_CC_OMA_OTH.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K79" t="str">
            <v>POWER4625</v>
          </cell>
          <cell r="L79" t="str">
            <v xml:space="preserve">POWER462591000 </v>
          </cell>
          <cell r="M79" t="str">
            <v xml:space="preserve">POWER462591000  </v>
          </cell>
          <cell r="N79" t="str">
            <v xml:space="preserve">POWER462591000  </v>
          </cell>
          <cell r="O79" t="str">
            <v xml:space="preserve">POWER462591000   </v>
          </cell>
          <cell r="P79" t="str">
            <v>POWXX Flow Through Account</v>
          </cell>
          <cell r="Q79" t="str">
            <v>DeptID</v>
          </cell>
          <cell r="R79" t="str">
            <v xml:space="preserve"> &lt;&lt; TO BE MAPPED SEPARATELY, W USA FIELD &gt;&gt;</v>
          </cell>
          <cell r="S79" t="str">
            <v xml:space="preserve"> &lt;&lt; TO BE MAPPED SEPARATELY, W USA FIELD &gt;&gt;</v>
          </cell>
          <cell r="T79" t="str">
            <v xml:space="preserve"> &lt;&lt; TO BE MAPPED SEPARATELY, W USA FIELD &gt;&gt;</v>
          </cell>
          <cell r="U79" t="str">
            <v xml:space="preserve"> &lt;&lt; TO BE MAPPED SEPARATELY, W USA FIELD &gt;&gt;</v>
          </cell>
          <cell r="V79" t="str">
            <v>INCSTMT.</v>
          </cell>
          <cell r="W79" t="str">
            <v>NET_EARNINGS.</v>
          </cell>
          <cell r="X79" t="str">
            <v>EBITDA.</v>
          </cell>
          <cell r="Y79" t="str">
            <v>OPERATING EARNINGS.</v>
          </cell>
          <cell r="Z79" t="str">
            <v>NET_OMA.</v>
          </cell>
          <cell r="AA79" t="str">
            <v>EPC_SHARED_COSTS.</v>
          </cell>
          <cell r="AB79" t="str">
            <v>EPC_CC_OMA_OTHLAB.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K80" t="str">
            <v>POWER4627</v>
          </cell>
          <cell r="L80" t="str">
            <v xml:space="preserve">POWER462791000 </v>
          </cell>
          <cell r="M80" t="str">
            <v xml:space="preserve">POWER462791000  </v>
          </cell>
          <cell r="N80" t="str">
            <v xml:space="preserve">POWER462791000  </v>
          </cell>
          <cell r="O80" t="str">
            <v xml:space="preserve">POWER462791000   </v>
          </cell>
          <cell r="P80" t="str">
            <v>POWXX Flow Through Account</v>
          </cell>
          <cell r="Q80" t="str">
            <v>DeptID</v>
          </cell>
          <cell r="R80" t="str">
            <v xml:space="preserve"> &lt;&lt; TO BE MAPPED SEPARATELY, W USA FIELD &gt;&gt;</v>
          </cell>
          <cell r="S80" t="str">
            <v xml:space="preserve"> &lt;&lt; TO BE MAPPED SEPARATELY, W USA FIELD &gt;&gt;</v>
          </cell>
          <cell r="T80" t="str">
            <v xml:space="preserve"> &lt;&lt; TO BE MAPPED SEPARATELY, W USA FIELD &gt;&gt;</v>
          </cell>
          <cell r="U80" t="str">
            <v xml:space="preserve"> &lt;&lt; TO BE MAPPED SEPARATELY, W USA FIELD &gt;&gt;</v>
          </cell>
          <cell r="V80" t="str">
            <v>INCSTMT.</v>
          </cell>
          <cell r="W80" t="str">
            <v>NET_EARNINGS.</v>
          </cell>
          <cell r="X80" t="str">
            <v>EBITDA.</v>
          </cell>
          <cell r="Y80" t="str">
            <v>OPERATING EARNINGS.</v>
          </cell>
          <cell r="Z80" t="str">
            <v>NET_OMA.</v>
          </cell>
          <cell r="AA80" t="str">
            <v>EPC_SHARED_COSTS.</v>
          </cell>
          <cell r="AB80" t="str">
            <v>EPC_CC_OMA_CNTRCTR.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K81" t="str">
            <v>POWER4632</v>
          </cell>
          <cell r="L81" t="str">
            <v xml:space="preserve">POWER463291000 </v>
          </cell>
          <cell r="M81" t="str">
            <v xml:space="preserve">POWER463291000  </v>
          </cell>
          <cell r="N81" t="str">
            <v xml:space="preserve">POWER463291000  </v>
          </cell>
          <cell r="O81" t="str">
            <v xml:space="preserve">POWER463291000   </v>
          </cell>
          <cell r="P81" t="str">
            <v>POWXX Flow Through Account</v>
          </cell>
          <cell r="Q81" t="str">
            <v>DeptID</v>
          </cell>
          <cell r="R81" t="str">
            <v xml:space="preserve"> &lt;&lt; TO BE MAPPED SEPARATELY, W USA FIELD &gt;&gt;</v>
          </cell>
          <cell r="S81" t="str">
            <v xml:space="preserve"> &lt;&lt; TO BE MAPPED SEPARATELY, W USA FIELD &gt;&gt;</v>
          </cell>
          <cell r="T81" t="str">
            <v xml:space="preserve"> &lt;&lt; TO BE MAPPED SEPARATELY, W USA FIELD &gt;&gt;</v>
          </cell>
          <cell r="U81" t="str">
            <v xml:space="preserve"> &lt;&lt; TO BE MAPPED SEPARATELY, W USA FIELD &gt;&gt;</v>
          </cell>
          <cell r="V81" t="str">
            <v>INCSTMT.</v>
          </cell>
          <cell r="W81" t="str">
            <v>NET_EARNINGS.</v>
          </cell>
          <cell r="X81" t="str">
            <v>INT_TAX_AMORT.</v>
          </cell>
          <cell r="Y81" t="str">
            <v>EPC_CC_INT.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K82" t="str">
            <v>POWER4633</v>
          </cell>
          <cell r="L82" t="str">
            <v xml:space="preserve">POWER463391000 </v>
          </cell>
          <cell r="M82" t="str">
            <v xml:space="preserve">POWER463391000  </v>
          </cell>
          <cell r="N82" t="str">
            <v xml:space="preserve">POWER463391000  </v>
          </cell>
          <cell r="O82" t="str">
            <v xml:space="preserve">POWER463391000   </v>
          </cell>
          <cell r="P82" t="str">
            <v>POWXX Flow Through Account</v>
          </cell>
          <cell r="Q82" t="str">
            <v>DeptID</v>
          </cell>
          <cell r="R82" t="str">
            <v xml:space="preserve"> &lt;&lt; TO BE MAPPED SEPARATELY, W USA FIELD &gt;&gt;</v>
          </cell>
          <cell r="S82" t="str">
            <v xml:space="preserve"> &lt;&lt; TO BE MAPPED SEPARATELY, W USA FIELD &gt;&gt;</v>
          </cell>
          <cell r="T82" t="str">
            <v xml:space="preserve"> &lt;&lt; TO BE MAPPED SEPARATELY, W USA FIELD &gt;&gt;</v>
          </cell>
          <cell r="U82" t="str">
            <v xml:space="preserve"> &lt;&lt; TO BE MAPPED SEPARATELY, W USA FIELD &gt;&gt;</v>
          </cell>
          <cell r="V82" t="str">
            <v>INCSTMT.</v>
          </cell>
          <cell r="W82" t="str">
            <v>NET_EARNINGS.</v>
          </cell>
          <cell r="X82" t="str">
            <v>EBITDA.</v>
          </cell>
          <cell r="Y82" t="str">
            <v>OPERATING EARNINGS.</v>
          </cell>
          <cell r="Z82" t="str">
            <v>NET_OMA.</v>
          </cell>
          <cell r="AA82" t="str">
            <v>EPC_SHARED_COSTS.</v>
          </cell>
          <cell r="AB82" t="str">
            <v>EPC_CC_OMA_OTH.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K83" t="str">
            <v>POWER4634</v>
          </cell>
          <cell r="L83" t="str">
            <v xml:space="preserve">POWER463491000 </v>
          </cell>
          <cell r="M83" t="str">
            <v xml:space="preserve">POWER463491000  </v>
          </cell>
          <cell r="N83" t="str">
            <v xml:space="preserve">POWER463491000  </v>
          </cell>
          <cell r="O83" t="str">
            <v xml:space="preserve">POWER463491000   </v>
          </cell>
          <cell r="P83" t="str">
            <v>POWXX Flow Through Account</v>
          </cell>
          <cell r="Q83" t="str">
            <v>DeptID</v>
          </cell>
          <cell r="R83" t="str">
            <v xml:space="preserve"> &lt;&lt; TO BE MAPPED SEPARATELY, W USA FIELD &gt;&gt;</v>
          </cell>
          <cell r="S83" t="str">
            <v xml:space="preserve"> &lt;&lt; TO BE MAPPED SEPARATELY, W USA FIELD &gt;&gt;</v>
          </cell>
          <cell r="T83" t="str">
            <v xml:space="preserve"> &lt;&lt; TO BE MAPPED SEPARATELY, W USA FIELD &gt;&gt;</v>
          </cell>
          <cell r="U83" t="str">
            <v xml:space="preserve"> &lt;&lt; TO BE MAPPED SEPARATELY, W USA FIELD &gt;&gt;</v>
          </cell>
          <cell r="V83" t="str">
            <v>INCSTMT.</v>
          </cell>
          <cell r="W83" t="str">
            <v>NET_EARNINGS.</v>
          </cell>
          <cell r="X83" t="str">
            <v>EBITDA.</v>
          </cell>
          <cell r="Y83" t="str">
            <v>OPERATING EARNINGS.</v>
          </cell>
          <cell r="Z83" t="str">
            <v>NET_OMA.</v>
          </cell>
          <cell r="AA83" t="str">
            <v>EPC_SHARED_COSTS.</v>
          </cell>
          <cell r="AB83" t="str">
            <v>EPC_CC_OMA_LBR.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K84" t="str">
            <v>POWER4635</v>
          </cell>
          <cell r="L84" t="str">
            <v xml:space="preserve">POWER463591000 </v>
          </cell>
          <cell r="M84" t="str">
            <v xml:space="preserve">POWER463591000  </v>
          </cell>
          <cell r="N84" t="str">
            <v xml:space="preserve">POWER463591000  </v>
          </cell>
          <cell r="O84" t="str">
            <v xml:space="preserve">POWER463591000   </v>
          </cell>
          <cell r="P84" t="str">
            <v>POWXX Flow Through Account</v>
          </cell>
          <cell r="Q84" t="str">
            <v>DeptID</v>
          </cell>
          <cell r="R84" t="str">
            <v xml:space="preserve"> &lt;&lt; TO BE MAPPED SEPARATELY, W USA FIELD &gt;&gt;</v>
          </cell>
          <cell r="S84" t="str">
            <v xml:space="preserve"> &lt;&lt; TO BE MAPPED SEPARATELY, W USA FIELD &gt;&gt;</v>
          </cell>
          <cell r="T84" t="str">
            <v xml:space="preserve"> &lt;&lt; TO BE MAPPED SEPARATELY, W USA FIELD &gt;&gt;</v>
          </cell>
          <cell r="U84" t="str">
            <v xml:space="preserve"> &lt;&lt; TO BE MAPPED SEPARATELY, W USA FIELD &gt;&gt;</v>
          </cell>
          <cell r="V84" t="str">
            <v>INCSTMT.</v>
          </cell>
          <cell r="W84" t="str">
            <v>NET_EARNINGS.</v>
          </cell>
          <cell r="X84" t="str">
            <v>EBITDA.</v>
          </cell>
          <cell r="Y84" t="str">
            <v>OPERATING EARNINGS.</v>
          </cell>
          <cell r="Z84" t="str">
            <v>NET_OMA.</v>
          </cell>
          <cell r="AA84" t="str">
            <v>EPC_SHARED_COSTS.</v>
          </cell>
          <cell r="AB84" t="str">
            <v>EPC_CC_OMA_OTHLAB.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K85" t="str">
            <v>POWER4636</v>
          </cell>
          <cell r="L85" t="str">
            <v xml:space="preserve">POWER463691000 </v>
          </cell>
          <cell r="M85" t="str">
            <v xml:space="preserve">POWER463691000  </v>
          </cell>
          <cell r="N85" t="str">
            <v xml:space="preserve">POWER463691000  </v>
          </cell>
          <cell r="O85" t="str">
            <v xml:space="preserve">POWER463691000   </v>
          </cell>
          <cell r="P85" t="str">
            <v>POWXX Flow Through Account</v>
          </cell>
          <cell r="Q85" t="str">
            <v>DeptID</v>
          </cell>
          <cell r="R85" t="str">
            <v xml:space="preserve"> &lt;&lt; TO BE MAPPED SEPARATELY, W USA FIELD &gt;&gt;</v>
          </cell>
          <cell r="S85" t="str">
            <v xml:space="preserve"> &lt;&lt; TO BE MAPPED SEPARATELY, W USA FIELD &gt;&gt;</v>
          </cell>
          <cell r="T85" t="str">
            <v xml:space="preserve"> &lt;&lt; TO BE MAPPED SEPARATELY, W USA FIELD &gt;&gt;</v>
          </cell>
          <cell r="U85" t="str">
            <v xml:space="preserve"> &lt;&lt; TO BE MAPPED SEPARATELY, W USA FIELD &gt;&gt;</v>
          </cell>
          <cell r="V85" t="str">
            <v>INCSTMT.</v>
          </cell>
          <cell r="W85" t="str">
            <v>NET_EARNINGS.</v>
          </cell>
          <cell r="X85" t="str">
            <v>EBITDA.</v>
          </cell>
          <cell r="Y85" t="str">
            <v>OPERATING EARNINGS.</v>
          </cell>
          <cell r="Z85" t="str">
            <v>NET_OMA.</v>
          </cell>
          <cell r="AA85" t="str">
            <v>EPC_SHARED_COSTS.</v>
          </cell>
          <cell r="AB85" t="str">
            <v>EPC_CC_OMA_FRNG.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K86" t="str">
            <v>POWER4637</v>
          </cell>
          <cell r="L86" t="str">
            <v xml:space="preserve">POWER463791000 </v>
          </cell>
          <cell r="M86" t="str">
            <v xml:space="preserve">POWER463791000  </v>
          </cell>
          <cell r="N86" t="str">
            <v xml:space="preserve">POWER463791000  </v>
          </cell>
          <cell r="O86" t="str">
            <v xml:space="preserve">POWER463791000   </v>
          </cell>
          <cell r="P86" t="str">
            <v>POWXX Flow Through Account</v>
          </cell>
          <cell r="Q86" t="str">
            <v>DeptID</v>
          </cell>
          <cell r="R86" t="str">
            <v xml:space="preserve"> &lt;&lt; TO BE MAPPED SEPARATELY, W USA FIELD &gt;&gt;</v>
          </cell>
          <cell r="S86" t="str">
            <v xml:space="preserve"> &lt;&lt; TO BE MAPPED SEPARATELY, W USA FIELD &gt;&gt;</v>
          </cell>
          <cell r="T86" t="str">
            <v xml:space="preserve"> &lt;&lt; TO BE MAPPED SEPARATELY, W USA FIELD &gt;&gt;</v>
          </cell>
          <cell r="U86" t="str">
            <v xml:space="preserve"> &lt;&lt; TO BE MAPPED SEPARATELY, W USA FIELD &gt;&gt;</v>
          </cell>
          <cell r="V86" t="str">
            <v>INCSTMT.</v>
          </cell>
          <cell r="W86" t="str">
            <v>NET_EARNINGS.</v>
          </cell>
          <cell r="X86" t="str">
            <v>EBITDA.</v>
          </cell>
          <cell r="Y86" t="str">
            <v>OPERATING EARNINGS.</v>
          </cell>
          <cell r="Z86" t="str">
            <v>NET_OMA.</v>
          </cell>
          <cell r="AA86" t="str">
            <v>EPC_SHARED_COSTS.</v>
          </cell>
          <cell r="AB86" t="str">
            <v>EPC_CC_OMA_CNTRCTR.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K87" t="str">
            <v>POWER4638</v>
          </cell>
          <cell r="L87" t="str">
            <v xml:space="preserve">POWER463891000 </v>
          </cell>
          <cell r="M87" t="str">
            <v xml:space="preserve">POWER463891000  </v>
          </cell>
          <cell r="N87" t="str">
            <v xml:space="preserve">POWER463891000  </v>
          </cell>
          <cell r="O87" t="str">
            <v xml:space="preserve">POWER463891000   </v>
          </cell>
          <cell r="P87" t="str">
            <v>POWXX Flow Through Account</v>
          </cell>
          <cell r="Q87" t="str">
            <v>DeptID</v>
          </cell>
          <cell r="R87" t="str">
            <v xml:space="preserve"> &lt;&lt; TO BE MAPPED SEPARATELY, W USA FIELD &gt;&gt;</v>
          </cell>
          <cell r="S87" t="str">
            <v xml:space="preserve"> &lt;&lt; TO BE MAPPED SEPARATELY, W USA FIELD &gt;&gt;</v>
          </cell>
          <cell r="T87" t="str">
            <v xml:space="preserve"> &lt;&lt; TO BE MAPPED SEPARATELY, W USA FIELD &gt;&gt;</v>
          </cell>
          <cell r="U87" t="str">
            <v xml:space="preserve"> &lt;&lt; TO BE MAPPED SEPARATELY, W USA FIELD &gt;&gt;</v>
          </cell>
          <cell r="V87" t="str">
            <v>INCSTMT.</v>
          </cell>
          <cell r="W87" t="str">
            <v>NET_EARNINGS.</v>
          </cell>
          <cell r="X87" t="str">
            <v>EBITDA.</v>
          </cell>
          <cell r="Y87" t="str">
            <v>OPERATING EARNINGS.</v>
          </cell>
          <cell r="Z87" t="str">
            <v>NET_OMA.</v>
          </cell>
          <cell r="AA87" t="str">
            <v>EPC_SHARED_COSTS.</v>
          </cell>
          <cell r="AB87" t="str">
            <v>EPC_CC_OMA_OTH.</v>
          </cell>
          <cell r="AC87" t="str">
            <v>EPC_CC_OMA_AOH.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K88" t="str">
            <v>POWER4642</v>
          </cell>
          <cell r="L88" t="str">
            <v xml:space="preserve">POWER464291000 </v>
          </cell>
          <cell r="M88" t="str">
            <v xml:space="preserve">POWER464291000  </v>
          </cell>
          <cell r="N88" t="str">
            <v xml:space="preserve">POWER464291000  </v>
          </cell>
          <cell r="O88" t="str">
            <v xml:space="preserve">POWER464291000   </v>
          </cell>
          <cell r="P88" t="str">
            <v>POWXX Flow Through Account</v>
          </cell>
          <cell r="Q88" t="str">
            <v>DeptID</v>
          </cell>
          <cell r="R88" t="str">
            <v xml:space="preserve"> &lt;&lt; TO BE MAPPED SEPARATELY, W USA FIELD &gt;&gt;</v>
          </cell>
          <cell r="S88" t="str">
            <v xml:space="preserve"> &lt;&lt; TO BE MAPPED SEPARATELY, W USA FIELD &gt;&gt;</v>
          </cell>
          <cell r="T88" t="str">
            <v xml:space="preserve"> &lt;&lt; TO BE MAPPED SEPARATELY, W USA FIELD &gt;&gt;</v>
          </cell>
          <cell r="U88" t="str">
            <v xml:space="preserve"> &lt;&lt; TO BE MAPPED SEPARATELY, W USA FIELD &gt;&gt;</v>
          </cell>
          <cell r="V88" t="str">
            <v>INCSTMT.</v>
          </cell>
          <cell r="W88" t="str">
            <v>NET_EARNINGS.</v>
          </cell>
          <cell r="X88" t="str">
            <v>INT_TAX_AMORT.</v>
          </cell>
          <cell r="Y88" t="str">
            <v>EPC_CC_INT.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K89" t="str">
            <v>POWER4643</v>
          </cell>
          <cell r="L89" t="str">
            <v xml:space="preserve">POWER464391000 </v>
          </cell>
          <cell r="M89" t="str">
            <v xml:space="preserve">POWER464391000  </v>
          </cell>
          <cell r="N89" t="str">
            <v xml:space="preserve">POWER464391000  </v>
          </cell>
          <cell r="O89" t="str">
            <v xml:space="preserve">POWER464391000   </v>
          </cell>
          <cell r="P89" t="str">
            <v>POWXX Flow Through Account</v>
          </cell>
          <cell r="Q89" t="str">
            <v>DeptID</v>
          </cell>
          <cell r="R89" t="str">
            <v xml:space="preserve"> &lt;&lt; TO BE MAPPED SEPARATELY, W USA FIELD &gt;&gt;</v>
          </cell>
          <cell r="S89" t="str">
            <v xml:space="preserve"> &lt;&lt; TO BE MAPPED SEPARATELY, W USA FIELD &gt;&gt;</v>
          </cell>
          <cell r="T89" t="str">
            <v xml:space="preserve"> &lt;&lt; TO BE MAPPED SEPARATELY, W USA FIELD &gt;&gt;</v>
          </cell>
          <cell r="U89" t="str">
            <v xml:space="preserve"> &lt;&lt; TO BE MAPPED SEPARATELY, W USA FIELD &gt;&gt;</v>
          </cell>
          <cell r="V89" t="str">
            <v>INCSTMT.</v>
          </cell>
          <cell r="W89" t="str">
            <v>NET_EARNINGS.</v>
          </cell>
          <cell r="X89" t="str">
            <v>EBITDA.</v>
          </cell>
          <cell r="Y89" t="str">
            <v>OPERATING EARNINGS.</v>
          </cell>
          <cell r="Z89" t="str">
            <v>NET_OMA.</v>
          </cell>
          <cell r="AA89" t="str">
            <v>EPC_SHARED_COSTS.</v>
          </cell>
          <cell r="AB89" t="str">
            <v>EPC_CC_OMA_OTH.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K90" t="str">
            <v>POWER4644</v>
          </cell>
          <cell r="L90" t="str">
            <v xml:space="preserve">POWER464491000 </v>
          </cell>
          <cell r="M90" t="str">
            <v xml:space="preserve">POWER464491000  </v>
          </cell>
          <cell r="N90" t="str">
            <v xml:space="preserve">POWER464491000  </v>
          </cell>
          <cell r="O90" t="str">
            <v xml:space="preserve">POWER464491000   </v>
          </cell>
          <cell r="P90" t="str">
            <v>POWXX Flow Through Account</v>
          </cell>
          <cell r="Q90" t="str">
            <v>DeptID</v>
          </cell>
          <cell r="R90" t="str">
            <v xml:space="preserve"> &lt;&lt; TO BE MAPPED SEPARATELY, W USA FIELD &gt;&gt;</v>
          </cell>
          <cell r="S90" t="str">
            <v xml:space="preserve"> &lt;&lt; TO BE MAPPED SEPARATELY, W USA FIELD &gt;&gt;</v>
          </cell>
          <cell r="T90" t="str">
            <v xml:space="preserve"> &lt;&lt; TO BE MAPPED SEPARATELY, W USA FIELD &gt;&gt;</v>
          </cell>
          <cell r="U90" t="str">
            <v xml:space="preserve"> &lt;&lt; TO BE MAPPED SEPARATELY, W USA FIELD &gt;&gt;</v>
          </cell>
          <cell r="V90" t="str">
            <v>INCSTMT.</v>
          </cell>
          <cell r="W90" t="str">
            <v>NET_EARNINGS.</v>
          </cell>
          <cell r="X90" t="str">
            <v>EBITDA.</v>
          </cell>
          <cell r="Y90" t="str">
            <v>OPERATING EARNINGS.</v>
          </cell>
          <cell r="Z90" t="str">
            <v>NET_OMA.</v>
          </cell>
          <cell r="AA90" t="str">
            <v>EPC_SHARED_COSTS.</v>
          </cell>
          <cell r="AB90" t="str">
            <v>EPC_CC_OMA_LBR.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K91" t="str">
            <v>POWER4645</v>
          </cell>
          <cell r="L91" t="str">
            <v xml:space="preserve">POWER464591000 </v>
          </cell>
          <cell r="M91" t="str">
            <v xml:space="preserve">POWER464591000  </v>
          </cell>
          <cell r="N91" t="str">
            <v xml:space="preserve">POWER464591000  </v>
          </cell>
          <cell r="O91" t="str">
            <v xml:space="preserve">POWER464591000   </v>
          </cell>
          <cell r="P91" t="str">
            <v>POWXX Flow Through Account</v>
          </cell>
          <cell r="Q91" t="str">
            <v>DeptID</v>
          </cell>
          <cell r="R91" t="str">
            <v xml:space="preserve"> &lt;&lt; TO BE MAPPED SEPARATELY, W USA FIELD &gt;&gt;</v>
          </cell>
          <cell r="S91" t="str">
            <v xml:space="preserve"> &lt;&lt; TO BE MAPPED SEPARATELY, W USA FIELD &gt;&gt;</v>
          </cell>
          <cell r="T91" t="str">
            <v xml:space="preserve"> &lt;&lt; TO BE MAPPED SEPARATELY, W USA FIELD &gt;&gt;</v>
          </cell>
          <cell r="U91" t="str">
            <v xml:space="preserve"> &lt;&lt; TO BE MAPPED SEPARATELY, W USA FIELD &gt;&gt;</v>
          </cell>
          <cell r="V91" t="str">
            <v>INCSTMT.</v>
          </cell>
          <cell r="W91" t="str">
            <v>NET_EARNINGS.</v>
          </cell>
          <cell r="X91" t="str">
            <v>EBITDA.</v>
          </cell>
          <cell r="Y91" t="str">
            <v>OPERATING EARNINGS.</v>
          </cell>
          <cell r="Z91" t="str">
            <v>NET_OMA.</v>
          </cell>
          <cell r="AA91" t="str">
            <v>EPC_SHARED_COSTS.</v>
          </cell>
          <cell r="AB91" t="str">
            <v>EPC_CC_OMA_OTHLAB.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K92" t="str">
            <v>POWER4646</v>
          </cell>
          <cell r="L92" t="str">
            <v xml:space="preserve">POWER464691000 </v>
          </cell>
          <cell r="M92" t="str">
            <v xml:space="preserve">POWER464691000  </v>
          </cell>
          <cell r="N92" t="str">
            <v xml:space="preserve">POWER464691000  </v>
          </cell>
          <cell r="O92" t="str">
            <v xml:space="preserve">POWER464691000   </v>
          </cell>
          <cell r="P92" t="str">
            <v>POWXX Flow Through Account</v>
          </cell>
          <cell r="Q92" t="str">
            <v>DeptID</v>
          </cell>
          <cell r="R92" t="str">
            <v xml:space="preserve"> &lt;&lt; TO BE MAPPED SEPARATELY, W USA FIELD &gt;&gt;</v>
          </cell>
          <cell r="S92" t="str">
            <v xml:space="preserve"> &lt;&lt; TO BE MAPPED SEPARATELY, W USA FIELD &gt;&gt;</v>
          </cell>
          <cell r="T92" t="str">
            <v xml:space="preserve"> &lt;&lt; TO BE MAPPED SEPARATELY, W USA FIELD &gt;&gt;</v>
          </cell>
          <cell r="U92" t="str">
            <v xml:space="preserve"> &lt;&lt; TO BE MAPPED SEPARATELY, W USA FIELD &gt;&gt;</v>
          </cell>
          <cell r="V92" t="str">
            <v>INCSTMT.</v>
          </cell>
          <cell r="W92" t="str">
            <v>NET_EARNINGS.</v>
          </cell>
          <cell r="X92" t="str">
            <v>EBITDA.</v>
          </cell>
          <cell r="Y92" t="str">
            <v>OPERATING EARNINGS.</v>
          </cell>
          <cell r="Z92" t="str">
            <v>NET_OMA.</v>
          </cell>
          <cell r="AA92" t="str">
            <v>EPC_SHARED_COSTS.</v>
          </cell>
          <cell r="AB92" t="str">
            <v>EPC_CC_OMA_FRNG.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K93" t="str">
            <v>POWER4647</v>
          </cell>
          <cell r="L93" t="str">
            <v xml:space="preserve">POWER464791000 </v>
          </cell>
          <cell r="M93" t="str">
            <v xml:space="preserve">POWER464791000  </v>
          </cell>
          <cell r="N93" t="str">
            <v xml:space="preserve">POWER464791000  </v>
          </cell>
          <cell r="O93" t="str">
            <v xml:space="preserve">POWER464791000   </v>
          </cell>
          <cell r="P93" t="str">
            <v>POWXX Flow Through Account</v>
          </cell>
          <cell r="Q93" t="str">
            <v>DeptID</v>
          </cell>
          <cell r="R93" t="str">
            <v xml:space="preserve"> &lt;&lt; TO BE MAPPED SEPARATELY, W USA FIELD &gt;&gt;</v>
          </cell>
          <cell r="S93" t="str">
            <v xml:space="preserve"> &lt;&lt; TO BE MAPPED SEPARATELY, W USA FIELD &gt;&gt;</v>
          </cell>
          <cell r="T93" t="str">
            <v xml:space="preserve"> &lt;&lt; TO BE MAPPED SEPARATELY, W USA FIELD &gt;&gt;</v>
          </cell>
          <cell r="U93" t="str">
            <v xml:space="preserve"> &lt;&lt; TO BE MAPPED SEPARATELY, W USA FIELD &gt;&gt;</v>
          </cell>
          <cell r="V93" t="str">
            <v>INCSTMT.</v>
          </cell>
          <cell r="W93" t="str">
            <v>NET_EARNINGS.</v>
          </cell>
          <cell r="X93" t="str">
            <v>EBITDA.</v>
          </cell>
          <cell r="Y93" t="str">
            <v>OPERATING EARNINGS.</v>
          </cell>
          <cell r="Z93" t="str">
            <v>NET_OMA.</v>
          </cell>
          <cell r="AA93" t="str">
            <v>EPC_SHARED_COSTS.</v>
          </cell>
          <cell r="AB93" t="str">
            <v>EPC_CC_OMA_CNTRCTR.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K94" t="str">
            <v>POWER4648</v>
          </cell>
          <cell r="L94" t="str">
            <v xml:space="preserve">POWER464891000 </v>
          </cell>
          <cell r="M94" t="str">
            <v xml:space="preserve">POWER464891000  </v>
          </cell>
          <cell r="N94" t="str">
            <v xml:space="preserve">POWER464891000  </v>
          </cell>
          <cell r="O94" t="str">
            <v xml:space="preserve">POWER464891000   </v>
          </cell>
          <cell r="P94" t="str">
            <v>POWXX Flow Through Account</v>
          </cell>
          <cell r="Q94" t="str">
            <v>DeptID</v>
          </cell>
          <cell r="R94" t="str">
            <v xml:space="preserve"> &lt;&lt; TO BE MAPPED SEPARATELY, W USA FIELD &gt;&gt;</v>
          </cell>
          <cell r="S94" t="str">
            <v xml:space="preserve"> &lt;&lt; TO BE MAPPED SEPARATELY, W USA FIELD &gt;&gt;</v>
          </cell>
          <cell r="T94" t="str">
            <v xml:space="preserve"> &lt;&lt; TO BE MAPPED SEPARATELY, W USA FIELD &gt;&gt;</v>
          </cell>
          <cell r="U94" t="str">
            <v xml:space="preserve"> &lt;&lt; TO BE MAPPED SEPARATELY, W USA FIELD &gt;&gt;</v>
          </cell>
          <cell r="V94" t="str">
            <v>INCSTMT.</v>
          </cell>
          <cell r="W94" t="str">
            <v>NET_EARNINGS.</v>
          </cell>
          <cell r="X94" t="str">
            <v>EBITDA.</v>
          </cell>
          <cell r="Y94" t="str">
            <v>OPERATING EARNINGS.</v>
          </cell>
          <cell r="Z94" t="str">
            <v>NET_OMA.</v>
          </cell>
          <cell r="AA94" t="str">
            <v>EPC_SHARED_COSTS.</v>
          </cell>
          <cell r="AB94" t="str">
            <v>EPC_CC_OMA_OTH.</v>
          </cell>
          <cell r="AC94" t="str">
            <v>EPC_CC_OMA_AOH.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K95" t="str">
            <v>POWER4653</v>
          </cell>
          <cell r="L95" t="str">
            <v xml:space="preserve">POWER465391000 </v>
          </cell>
          <cell r="M95" t="str">
            <v xml:space="preserve">POWER465391000  </v>
          </cell>
          <cell r="N95" t="str">
            <v xml:space="preserve">POWER465391000  </v>
          </cell>
          <cell r="O95" t="str">
            <v xml:space="preserve">POWER465391000   </v>
          </cell>
          <cell r="P95" t="str">
            <v>POWXX Flow Through Account</v>
          </cell>
          <cell r="Q95" t="str">
            <v>DeptID</v>
          </cell>
          <cell r="R95" t="str">
            <v xml:space="preserve"> &lt;&lt; TO BE MAPPED SEPARATELY, W USA FIELD &gt;&gt;</v>
          </cell>
          <cell r="S95" t="str">
            <v xml:space="preserve"> &lt;&lt; TO BE MAPPED SEPARATELY, W USA FIELD &gt;&gt;</v>
          </cell>
          <cell r="T95" t="str">
            <v xml:space="preserve"> &lt;&lt; TO BE MAPPED SEPARATELY, W USA FIELD &gt;&gt;</v>
          </cell>
          <cell r="U95" t="str">
            <v xml:space="preserve"> &lt;&lt; TO BE MAPPED SEPARATELY, W USA FIELD &gt;&gt;</v>
          </cell>
          <cell r="V95" t="str">
            <v>INCSTMT.</v>
          </cell>
          <cell r="W95" t="str">
            <v>NET_EARNINGS.</v>
          </cell>
          <cell r="X95" t="str">
            <v>EBITDA.</v>
          </cell>
          <cell r="Y95" t="str">
            <v>OPERATING EARNINGS.</v>
          </cell>
          <cell r="Z95" t="str">
            <v>NET_OMA.</v>
          </cell>
          <cell r="AA95" t="str">
            <v>EPC_SHARED_COSTS.</v>
          </cell>
          <cell r="AB95" t="str">
            <v>EPC_CC_OMA_OTH.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K96" t="str">
            <v>POWER4654</v>
          </cell>
          <cell r="L96" t="str">
            <v xml:space="preserve">POWER465491000 </v>
          </cell>
          <cell r="M96" t="str">
            <v xml:space="preserve">POWER465491000  </v>
          </cell>
          <cell r="N96" t="str">
            <v xml:space="preserve">POWER465491000  </v>
          </cell>
          <cell r="O96" t="str">
            <v xml:space="preserve">POWER465491000   </v>
          </cell>
          <cell r="P96" t="str">
            <v>POWXX Flow Through Account</v>
          </cell>
          <cell r="Q96" t="str">
            <v>DeptID</v>
          </cell>
          <cell r="R96" t="str">
            <v xml:space="preserve"> &lt;&lt; TO BE MAPPED SEPARATELY, W USA FIELD &gt;&gt;</v>
          </cell>
          <cell r="S96" t="str">
            <v xml:space="preserve"> &lt;&lt; TO BE MAPPED SEPARATELY, W USA FIELD &gt;&gt;</v>
          </cell>
          <cell r="T96" t="str">
            <v xml:space="preserve"> &lt;&lt; TO BE MAPPED SEPARATELY, W USA FIELD &gt;&gt;</v>
          </cell>
          <cell r="U96" t="str">
            <v xml:space="preserve"> &lt;&lt; TO BE MAPPED SEPARATELY, W USA FIELD &gt;&gt;</v>
          </cell>
          <cell r="V96" t="str">
            <v>INCSTMT.</v>
          </cell>
          <cell r="W96" t="str">
            <v>NET_EARNINGS.</v>
          </cell>
          <cell r="X96" t="str">
            <v>EBITDA.</v>
          </cell>
          <cell r="Y96" t="str">
            <v>OPERATING EARNINGS.</v>
          </cell>
          <cell r="Z96" t="str">
            <v>NET_OMA.</v>
          </cell>
          <cell r="AA96" t="str">
            <v>EPC_SHARED_COSTS.</v>
          </cell>
          <cell r="AB96" t="str">
            <v>EPC_CC_OMA_LBR.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K97" t="str">
            <v>POWER4655</v>
          </cell>
          <cell r="L97" t="str">
            <v xml:space="preserve">POWER465591000 </v>
          </cell>
          <cell r="M97" t="str">
            <v xml:space="preserve">POWER465591000  </v>
          </cell>
          <cell r="N97" t="str">
            <v xml:space="preserve">POWER465591000  </v>
          </cell>
          <cell r="O97" t="str">
            <v xml:space="preserve">POWER465591000   </v>
          </cell>
          <cell r="P97" t="str">
            <v>POWXX Flow Through Account</v>
          </cell>
          <cell r="Q97" t="str">
            <v>DeptID</v>
          </cell>
          <cell r="R97" t="str">
            <v xml:space="preserve"> &lt;&lt; TO BE MAPPED SEPARATELY, W USA FIELD &gt;&gt;</v>
          </cell>
          <cell r="S97" t="str">
            <v xml:space="preserve"> &lt;&lt; TO BE MAPPED SEPARATELY, W USA FIELD &gt;&gt;</v>
          </cell>
          <cell r="T97" t="str">
            <v xml:space="preserve"> &lt;&lt; TO BE MAPPED SEPARATELY, W USA FIELD &gt;&gt;</v>
          </cell>
          <cell r="U97" t="str">
            <v xml:space="preserve"> &lt;&lt; TO BE MAPPED SEPARATELY, W USA FIELD &gt;&gt;</v>
          </cell>
          <cell r="V97" t="str">
            <v>INCSTMT.</v>
          </cell>
          <cell r="W97" t="str">
            <v>NET_EARNINGS.</v>
          </cell>
          <cell r="X97" t="str">
            <v>EBITDA.</v>
          </cell>
          <cell r="Y97" t="str">
            <v>OPERATING EARNINGS.</v>
          </cell>
          <cell r="Z97" t="str">
            <v>NET_OMA.</v>
          </cell>
          <cell r="AA97" t="str">
            <v>EPC_SHARED_COSTS.</v>
          </cell>
          <cell r="AB97" t="str">
            <v>EPC_CC_OMA_OTHLAB.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K98" t="str">
            <v>POWER4656</v>
          </cell>
          <cell r="L98" t="str">
            <v xml:space="preserve">POWER465691000 </v>
          </cell>
          <cell r="M98" t="str">
            <v xml:space="preserve">POWER465691000  </v>
          </cell>
          <cell r="N98" t="str">
            <v xml:space="preserve">POWER465691000  </v>
          </cell>
          <cell r="O98" t="str">
            <v xml:space="preserve">POWER465691000   </v>
          </cell>
          <cell r="P98" t="str">
            <v>POWXX Flow Through Account</v>
          </cell>
          <cell r="Q98" t="str">
            <v>DeptID</v>
          </cell>
          <cell r="R98" t="str">
            <v xml:space="preserve"> &lt;&lt; TO BE MAPPED SEPARATELY, W USA FIELD &gt;&gt;</v>
          </cell>
          <cell r="S98" t="str">
            <v xml:space="preserve"> &lt;&lt; TO BE MAPPED SEPARATELY, W USA FIELD &gt;&gt;</v>
          </cell>
          <cell r="T98" t="str">
            <v xml:space="preserve"> &lt;&lt; TO BE MAPPED SEPARATELY, W USA FIELD &gt;&gt;</v>
          </cell>
          <cell r="U98" t="str">
            <v xml:space="preserve"> &lt;&lt; TO BE MAPPED SEPARATELY, W USA FIELD &gt;&gt;</v>
          </cell>
          <cell r="V98" t="str">
            <v>INCSTMT.</v>
          </cell>
          <cell r="W98" t="str">
            <v>NET_EARNINGS.</v>
          </cell>
          <cell r="X98" t="str">
            <v>EBITDA.</v>
          </cell>
          <cell r="Y98" t="str">
            <v>OPERATING EARNINGS.</v>
          </cell>
          <cell r="Z98" t="str">
            <v>NET_OMA.</v>
          </cell>
          <cell r="AA98" t="str">
            <v>EPC_SHARED_COSTS.</v>
          </cell>
          <cell r="AB98" t="str">
            <v>EPC_CC_OMA_FRNG.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K99" t="str">
            <v>POWER4658</v>
          </cell>
          <cell r="L99" t="str">
            <v xml:space="preserve">POWER465891000 </v>
          </cell>
          <cell r="M99" t="str">
            <v xml:space="preserve">POWER465891000  </v>
          </cell>
          <cell r="N99" t="str">
            <v xml:space="preserve">POWER465891000  </v>
          </cell>
          <cell r="O99" t="str">
            <v xml:space="preserve">POWER465891000   </v>
          </cell>
          <cell r="P99" t="str">
            <v>POWXX Flow Through Account</v>
          </cell>
          <cell r="Q99" t="str">
            <v>DeptID</v>
          </cell>
          <cell r="R99" t="str">
            <v xml:space="preserve"> &lt;&lt; TO BE MAPPED SEPARATELY, W USA FIELD &gt;&gt;</v>
          </cell>
          <cell r="S99" t="str">
            <v xml:space="preserve"> &lt;&lt; TO BE MAPPED SEPARATELY, W USA FIELD &gt;&gt;</v>
          </cell>
          <cell r="T99" t="str">
            <v xml:space="preserve"> &lt;&lt; TO BE MAPPED SEPARATELY, W USA FIELD &gt;&gt;</v>
          </cell>
          <cell r="U99" t="str">
            <v xml:space="preserve"> &lt;&lt; TO BE MAPPED SEPARATELY, W USA FIELD &gt;&gt;</v>
          </cell>
          <cell r="V99" t="str">
            <v>INCSTMT.</v>
          </cell>
          <cell r="W99" t="str">
            <v>NET_EARNINGS.</v>
          </cell>
          <cell r="X99" t="str">
            <v>EBITDA.</v>
          </cell>
          <cell r="Y99" t="str">
            <v>OPERATING EARNINGS.</v>
          </cell>
          <cell r="Z99" t="str">
            <v>NET_OMA.</v>
          </cell>
          <cell r="AA99" t="str">
            <v>EPC_SHARED_COSTS.</v>
          </cell>
          <cell r="AB99" t="str">
            <v>EPC_CC_OMA_OTH.</v>
          </cell>
          <cell r="AC99" t="str">
            <v>EPC_CC_OMA_AOH.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K100" t="str">
            <v>POWER4663</v>
          </cell>
          <cell r="L100" t="str">
            <v xml:space="preserve">POWER466391000 </v>
          </cell>
          <cell r="M100" t="str">
            <v xml:space="preserve">POWER466391000  </v>
          </cell>
          <cell r="N100" t="str">
            <v xml:space="preserve">POWER466391000  </v>
          </cell>
          <cell r="O100" t="str">
            <v xml:space="preserve">POWER466391000   </v>
          </cell>
          <cell r="P100" t="str">
            <v>POWXX Flow Through Account</v>
          </cell>
          <cell r="Q100" t="str">
            <v>DeptID</v>
          </cell>
          <cell r="R100" t="str">
            <v xml:space="preserve"> &lt;&lt; TO BE MAPPED SEPARATELY, W USA FIELD &gt;&gt;</v>
          </cell>
          <cell r="S100" t="str">
            <v xml:space="preserve"> &lt;&lt; TO BE MAPPED SEPARATELY, W USA FIELD &gt;&gt;</v>
          </cell>
          <cell r="T100" t="str">
            <v xml:space="preserve"> &lt;&lt; TO BE MAPPED SEPARATELY, W USA FIELD &gt;&gt;</v>
          </cell>
          <cell r="U100" t="str">
            <v xml:space="preserve"> &lt;&lt; TO BE MAPPED SEPARATELY, W USA FIELD &gt;&gt;</v>
          </cell>
          <cell r="V100" t="str">
            <v>INCSTMT.</v>
          </cell>
          <cell r="W100" t="str">
            <v>NET_EARNINGS.</v>
          </cell>
          <cell r="X100" t="str">
            <v>EBITDA.</v>
          </cell>
          <cell r="Y100" t="str">
            <v>OPERATING EARNINGS.</v>
          </cell>
          <cell r="Z100" t="str">
            <v>NET_OMA.</v>
          </cell>
          <cell r="AA100" t="str">
            <v>EPC_SHARED_COSTS.</v>
          </cell>
          <cell r="AB100" t="str">
            <v>EPC_CC_OMA_OTH.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K101" t="str">
            <v>POWER4664</v>
          </cell>
          <cell r="L101" t="str">
            <v xml:space="preserve">POWER466491000 </v>
          </cell>
          <cell r="M101" t="str">
            <v xml:space="preserve">POWER466491000  </v>
          </cell>
          <cell r="N101" t="str">
            <v xml:space="preserve">POWER466491000  </v>
          </cell>
          <cell r="O101" t="str">
            <v xml:space="preserve">POWER466491000   </v>
          </cell>
          <cell r="P101" t="str">
            <v>POWXX Flow Through Account</v>
          </cell>
          <cell r="Q101" t="str">
            <v>DeptID</v>
          </cell>
          <cell r="R101" t="str">
            <v xml:space="preserve"> &lt;&lt; TO BE MAPPED SEPARATELY, W USA FIELD &gt;&gt;</v>
          </cell>
          <cell r="S101" t="str">
            <v xml:space="preserve"> &lt;&lt; TO BE MAPPED SEPARATELY, W USA FIELD &gt;&gt;</v>
          </cell>
          <cell r="T101" t="str">
            <v xml:space="preserve"> &lt;&lt; TO BE MAPPED SEPARATELY, W USA FIELD &gt;&gt;</v>
          </cell>
          <cell r="U101" t="str">
            <v xml:space="preserve"> &lt;&lt; TO BE MAPPED SEPARATELY, W USA FIELD &gt;&gt;</v>
          </cell>
          <cell r="V101" t="str">
            <v>INCSTMT.</v>
          </cell>
          <cell r="W101" t="str">
            <v>NET_EARNINGS.</v>
          </cell>
          <cell r="X101" t="str">
            <v>EBITDA.</v>
          </cell>
          <cell r="Y101" t="str">
            <v>OPERATING EARNINGS.</v>
          </cell>
          <cell r="Z101" t="str">
            <v>NET_OMA.</v>
          </cell>
          <cell r="AA101" t="str">
            <v>EPC_SHARED_COSTS.</v>
          </cell>
          <cell r="AB101" t="str">
            <v>EPC_CC_OMA_LBR.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K102" t="str">
            <v>POWER4665</v>
          </cell>
          <cell r="L102" t="str">
            <v xml:space="preserve">POWER466591000 </v>
          </cell>
          <cell r="M102" t="str">
            <v xml:space="preserve">POWER466591000  </v>
          </cell>
          <cell r="N102" t="str">
            <v xml:space="preserve">POWER466591000  </v>
          </cell>
          <cell r="O102" t="str">
            <v xml:space="preserve">POWER466591000   </v>
          </cell>
          <cell r="P102" t="str">
            <v>POWXX Flow Through Account</v>
          </cell>
          <cell r="Q102" t="str">
            <v>DeptID</v>
          </cell>
          <cell r="R102" t="str">
            <v xml:space="preserve"> &lt;&lt; TO BE MAPPED SEPARATELY, W USA FIELD &gt;&gt;</v>
          </cell>
          <cell r="S102" t="str">
            <v xml:space="preserve"> &lt;&lt; TO BE MAPPED SEPARATELY, W USA FIELD &gt;&gt;</v>
          </cell>
          <cell r="T102" t="str">
            <v xml:space="preserve"> &lt;&lt; TO BE MAPPED SEPARATELY, W USA FIELD &gt;&gt;</v>
          </cell>
          <cell r="U102" t="str">
            <v xml:space="preserve"> &lt;&lt; TO BE MAPPED SEPARATELY, W USA FIELD &gt;&gt;</v>
          </cell>
          <cell r="V102" t="str">
            <v>INCSTMT.</v>
          </cell>
          <cell r="W102" t="str">
            <v>NET_EARNINGS.</v>
          </cell>
          <cell r="X102" t="str">
            <v>EBITDA.</v>
          </cell>
          <cell r="Y102" t="str">
            <v>OPERATING EARNINGS.</v>
          </cell>
          <cell r="Z102" t="str">
            <v>NET_OMA.</v>
          </cell>
          <cell r="AA102" t="str">
            <v>EPC_SHARED_COSTS.</v>
          </cell>
          <cell r="AB102" t="str">
            <v>EPC_CC_OMA_OTHLAB.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K103" t="str">
            <v>POWER4666</v>
          </cell>
          <cell r="L103" t="str">
            <v xml:space="preserve">POWER466691000 </v>
          </cell>
          <cell r="M103" t="str">
            <v xml:space="preserve">POWER466691000  </v>
          </cell>
          <cell r="N103" t="str">
            <v xml:space="preserve">POWER466691000  </v>
          </cell>
          <cell r="O103" t="str">
            <v xml:space="preserve">POWER466691000   </v>
          </cell>
          <cell r="P103" t="str">
            <v>POWXX Flow Through Account</v>
          </cell>
          <cell r="Q103" t="str">
            <v>DeptID</v>
          </cell>
          <cell r="R103" t="str">
            <v xml:space="preserve"> &lt;&lt; TO BE MAPPED SEPARATELY, W USA FIELD &gt;&gt;</v>
          </cell>
          <cell r="S103" t="str">
            <v xml:space="preserve"> &lt;&lt; TO BE MAPPED SEPARATELY, W USA FIELD &gt;&gt;</v>
          </cell>
          <cell r="T103" t="str">
            <v xml:space="preserve"> &lt;&lt; TO BE MAPPED SEPARATELY, W USA FIELD &gt;&gt;</v>
          </cell>
          <cell r="U103" t="str">
            <v xml:space="preserve"> &lt;&lt; TO BE MAPPED SEPARATELY, W USA FIELD &gt;&gt;</v>
          </cell>
          <cell r="V103" t="str">
            <v>INCSTMT.</v>
          </cell>
          <cell r="W103" t="str">
            <v>NET_EARNINGS.</v>
          </cell>
          <cell r="X103" t="str">
            <v>EBITDA.</v>
          </cell>
          <cell r="Y103" t="str">
            <v>OPERATING EARNINGS.</v>
          </cell>
          <cell r="Z103" t="str">
            <v>NET_OMA.</v>
          </cell>
          <cell r="AA103" t="str">
            <v>EPC_SHARED_COSTS.</v>
          </cell>
          <cell r="AB103" t="str">
            <v>EPC_CC_OMA_FRNG.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K104" t="str">
            <v>POWER4667</v>
          </cell>
          <cell r="L104" t="str">
            <v xml:space="preserve">POWER466791000 </v>
          </cell>
          <cell r="M104" t="str">
            <v xml:space="preserve">POWER466791000  </v>
          </cell>
          <cell r="N104" t="str">
            <v xml:space="preserve">POWER466791000  </v>
          </cell>
          <cell r="O104" t="str">
            <v xml:space="preserve">POWER466791000   </v>
          </cell>
          <cell r="P104" t="str">
            <v>POWXX Flow Through Account</v>
          </cell>
          <cell r="Q104" t="str">
            <v>DeptID</v>
          </cell>
          <cell r="R104" t="str">
            <v xml:space="preserve"> &lt;&lt; TO BE MAPPED SEPARATELY, W USA FIELD &gt;&gt;</v>
          </cell>
          <cell r="S104" t="str">
            <v xml:space="preserve"> &lt;&lt; TO BE MAPPED SEPARATELY, W USA FIELD &gt;&gt;</v>
          </cell>
          <cell r="T104" t="str">
            <v xml:space="preserve"> &lt;&lt; TO BE MAPPED SEPARATELY, W USA FIELD &gt;&gt;</v>
          </cell>
          <cell r="U104" t="str">
            <v xml:space="preserve"> &lt;&lt; TO BE MAPPED SEPARATELY, W USA FIELD &gt;&gt;</v>
          </cell>
          <cell r="V104" t="str">
            <v>INCSTMT.</v>
          </cell>
          <cell r="W104" t="str">
            <v>NET_EARNINGS.</v>
          </cell>
          <cell r="X104" t="str">
            <v>EBITDA.</v>
          </cell>
          <cell r="Y104" t="str">
            <v>OPERATING EARNINGS.</v>
          </cell>
          <cell r="Z104" t="str">
            <v>NET_OMA.</v>
          </cell>
          <cell r="AA104" t="str">
            <v>EPC_SHARED_COSTS.</v>
          </cell>
          <cell r="AB104" t="str">
            <v>EPC_CC_OMA_CNTRCTR.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K105" t="str">
            <v>POWER4668</v>
          </cell>
          <cell r="L105" t="str">
            <v xml:space="preserve">POWER466891000 </v>
          </cell>
          <cell r="M105" t="str">
            <v xml:space="preserve">POWER466891000  </v>
          </cell>
          <cell r="N105" t="str">
            <v xml:space="preserve">POWER466891000  </v>
          </cell>
          <cell r="O105" t="str">
            <v xml:space="preserve">POWER466891000   </v>
          </cell>
          <cell r="P105" t="str">
            <v>POWXX Flow Through Account</v>
          </cell>
          <cell r="Q105" t="str">
            <v>DeptID</v>
          </cell>
          <cell r="R105" t="str">
            <v xml:space="preserve"> &lt;&lt; TO BE MAPPED SEPARATELY, W USA FIELD &gt;&gt;</v>
          </cell>
          <cell r="S105" t="str">
            <v xml:space="preserve"> &lt;&lt; TO BE MAPPED SEPARATELY, W USA FIELD &gt;&gt;</v>
          </cell>
          <cell r="T105" t="str">
            <v xml:space="preserve"> &lt;&lt; TO BE MAPPED SEPARATELY, W USA FIELD &gt;&gt;</v>
          </cell>
          <cell r="U105" t="str">
            <v xml:space="preserve"> &lt;&lt; TO BE MAPPED SEPARATELY, W USA FIELD &gt;&gt;</v>
          </cell>
          <cell r="V105" t="str">
            <v>INCSTMT.</v>
          </cell>
          <cell r="W105" t="str">
            <v>NET_EARNINGS.</v>
          </cell>
          <cell r="X105" t="str">
            <v>EBITDA.</v>
          </cell>
          <cell r="Y105" t="str">
            <v>OPERATING EARNINGS.</v>
          </cell>
          <cell r="Z105" t="str">
            <v>NET_OMA.</v>
          </cell>
          <cell r="AA105" t="str">
            <v>EPC_SHARED_COSTS.</v>
          </cell>
          <cell r="AB105" t="str">
            <v>EPC_CC_OMA_OTH.</v>
          </cell>
          <cell r="AC105" t="str">
            <v>EPC_CC_OMA_AOH.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K106" t="str">
            <v>POWER4673</v>
          </cell>
          <cell r="L106" t="str">
            <v xml:space="preserve">POWER467391000 </v>
          </cell>
          <cell r="M106" t="str">
            <v xml:space="preserve">POWER467391000  </v>
          </cell>
          <cell r="N106" t="str">
            <v xml:space="preserve">POWER467391000  </v>
          </cell>
          <cell r="O106" t="str">
            <v xml:space="preserve">POWER467391000   </v>
          </cell>
          <cell r="P106" t="str">
            <v>POWXX Flow Through Account</v>
          </cell>
          <cell r="Q106" t="str">
            <v>DeptID</v>
          </cell>
          <cell r="R106" t="str">
            <v xml:space="preserve"> &lt;&lt; TO BE MAPPED SEPARATELY, W USA FIELD &gt;&gt;</v>
          </cell>
          <cell r="S106" t="str">
            <v xml:space="preserve"> &lt;&lt; TO BE MAPPED SEPARATELY, W USA FIELD &gt;&gt;</v>
          </cell>
          <cell r="T106" t="str">
            <v xml:space="preserve"> &lt;&lt; TO BE MAPPED SEPARATELY, W USA FIELD &gt;&gt;</v>
          </cell>
          <cell r="U106" t="str">
            <v xml:space="preserve"> &lt;&lt; TO BE MAPPED SEPARATELY, W USA FIELD &gt;&gt;</v>
          </cell>
          <cell r="V106" t="str">
            <v>INCSTMT.</v>
          </cell>
          <cell r="W106" t="str">
            <v>NET_EARNINGS.</v>
          </cell>
          <cell r="X106" t="str">
            <v>EBITDA.</v>
          </cell>
          <cell r="Y106" t="str">
            <v>OPERATING EARNINGS.</v>
          </cell>
          <cell r="Z106" t="str">
            <v>NET_OMA.</v>
          </cell>
          <cell r="AA106" t="str">
            <v>EPC_SHARED_COSTS.</v>
          </cell>
          <cell r="AB106" t="str">
            <v>EPC_CC_OMA_OTH.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K107" t="str">
            <v>POWER4674</v>
          </cell>
          <cell r="L107" t="str">
            <v xml:space="preserve">POWER467491000 </v>
          </cell>
          <cell r="M107" t="str">
            <v xml:space="preserve">POWER467491000  </v>
          </cell>
          <cell r="N107" t="str">
            <v xml:space="preserve">POWER467491000  </v>
          </cell>
          <cell r="O107" t="str">
            <v xml:space="preserve">POWER467491000   </v>
          </cell>
          <cell r="P107" t="str">
            <v>POWXX Flow Through Account</v>
          </cell>
          <cell r="Q107" t="str">
            <v>DeptID</v>
          </cell>
          <cell r="R107" t="str">
            <v xml:space="preserve"> &lt;&lt; TO BE MAPPED SEPARATELY, W USA FIELD &gt;&gt;</v>
          </cell>
          <cell r="S107" t="str">
            <v xml:space="preserve"> &lt;&lt; TO BE MAPPED SEPARATELY, W USA FIELD &gt;&gt;</v>
          </cell>
          <cell r="T107" t="str">
            <v xml:space="preserve"> &lt;&lt; TO BE MAPPED SEPARATELY, W USA FIELD &gt;&gt;</v>
          </cell>
          <cell r="U107" t="str">
            <v xml:space="preserve"> &lt;&lt; TO BE MAPPED SEPARATELY, W USA FIELD &gt;&gt;</v>
          </cell>
          <cell r="V107" t="str">
            <v>INCSTMT.</v>
          </cell>
          <cell r="W107" t="str">
            <v>NET_EARNINGS.</v>
          </cell>
          <cell r="X107" t="str">
            <v>EBITDA.</v>
          </cell>
          <cell r="Y107" t="str">
            <v>OPERATING EARNINGS.</v>
          </cell>
          <cell r="Z107" t="str">
            <v>NET_OMA.</v>
          </cell>
          <cell r="AA107" t="str">
            <v>EPC_SHARED_COSTS.</v>
          </cell>
          <cell r="AB107" t="str">
            <v>EPC_CC_OMA_LBR.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K108" t="str">
            <v>POWER4675</v>
          </cell>
          <cell r="L108" t="str">
            <v xml:space="preserve">POWER467591000 </v>
          </cell>
          <cell r="M108" t="str">
            <v xml:space="preserve">POWER467591000  </v>
          </cell>
          <cell r="N108" t="str">
            <v xml:space="preserve">POWER467591000  </v>
          </cell>
          <cell r="O108" t="str">
            <v xml:space="preserve">POWER467591000   </v>
          </cell>
          <cell r="P108" t="str">
            <v>POWXX Flow Through Account</v>
          </cell>
          <cell r="Q108" t="str">
            <v>DeptID</v>
          </cell>
          <cell r="R108" t="str">
            <v xml:space="preserve"> &lt;&lt; TO BE MAPPED SEPARATELY, W USA FIELD &gt;&gt;</v>
          </cell>
          <cell r="S108" t="str">
            <v xml:space="preserve"> &lt;&lt; TO BE MAPPED SEPARATELY, W USA FIELD &gt;&gt;</v>
          </cell>
          <cell r="T108" t="str">
            <v xml:space="preserve"> &lt;&lt; TO BE MAPPED SEPARATELY, W USA FIELD &gt;&gt;</v>
          </cell>
          <cell r="U108" t="str">
            <v xml:space="preserve"> &lt;&lt; TO BE MAPPED SEPARATELY, W USA FIELD &gt;&gt;</v>
          </cell>
          <cell r="V108" t="str">
            <v>INCSTMT.</v>
          </cell>
          <cell r="W108" t="str">
            <v>NET_EARNINGS.</v>
          </cell>
          <cell r="X108" t="str">
            <v>EBITDA.</v>
          </cell>
          <cell r="Y108" t="str">
            <v>OPERATING EARNINGS.</v>
          </cell>
          <cell r="Z108" t="str">
            <v>NET_OMA.</v>
          </cell>
          <cell r="AA108" t="str">
            <v>EPC_SHARED_COSTS.</v>
          </cell>
          <cell r="AB108" t="str">
            <v>EPC_CC_OMA_OTHLAB.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K109" t="str">
            <v>POWER4676</v>
          </cell>
          <cell r="L109" t="str">
            <v xml:space="preserve">POWER467691000 </v>
          </cell>
          <cell r="M109" t="str">
            <v xml:space="preserve">POWER467691000  </v>
          </cell>
          <cell r="N109" t="str">
            <v xml:space="preserve">POWER467691000  </v>
          </cell>
          <cell r="O109" t="str">
            <v xml:space="preserve">POWER467691000   </v>
          </cell>
          <cell r="P109" t="str">
            <v>POWXX Flow Through Account</v>
          </cell>
          <cell r="Q109" t="str">
            <v>DeptID</v>
          </cell>
          <cell r="R109" t="str">
            <v xml:space="preserve"> &lt;&lt; TO BE MAPPED SEPARATELY, W USA FIELD &gt;&gt;</v>
          </cell>
          <cell r="S109" t="str">
            <v xml:space="preserve"> &lt;&lt; TO BE MAPPED SEPARATELY, W USA FIELD &gt;&gt;</v>
          </cell>
          <cell r="T109" t="str">
            <v xml:space="preserve"> &lt;&lt; TO BE MAPPED SEPARATELY, W USA FIELD &gt;&gt;</v>
          </cell>
          <cell r="U109" t="str">
            <v xml:space="preserve"> &lt;&lt; TO BE MAPPED SEPARATELY, W USA FIELD &gt;&gt;</v>
          </cell>
          <cell r="V109" t="str">
            <v>INCSTMT.</v>
          </cell>
          <cell r="W109" t="str">
            <v>NET_EARNINGS.</v>
          </cell>
          <cell r="X109" t="str">
            <v>EBITDA.</v>
          </cell>
          <cell r="Y109" t="str">
            <v>OPERATING EARNINGS.</v>
          </cell>
          <cell r="Z109" t="str">
            <v>NET_OMA.</v>
          </cell>
          <cell r="AA109" t="str">
            <v>EPC_SHARED_COSTS.</v>
          </cell>
          <cell r="AB109" t="str">
            <v>EPC_CC_OMA_FRNG.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K110" t="str">
            <v>POWER4678</v>
          </cell>
          <cell r="L110" t="str">
            <v xml:space="preserve">POWER467891000 </v>
          </cell>
          <cell r="M110" t="str">
            <v xml:space="preserve">POWER467891000  </v>
          </cell>
          <cell r="N110" t="str">
            <v xml:space="preserve">POWER467891000  </v>
          </cell>
          <cell r="O110" t="str">
            <v xml:space="preserve">POWER467891000   </v>
          </cell>
          <cell r="P110" t="str">
            <v>POWXX Flow Through Account</v>
          </cell>
          <cell r="Q110" t="str">
            <v>DeptID</v>
          </cell>
          <cell r="R110" t="str">
            <v xml:space="preserve"> &lt;&lt; TO BE MAPPED SEPARATELY, W USA FIELD &gt;&gt;</v>
          </cell>
          <cell r="S110" t="str">
            <v xml:space="preserve"> &lt;&lt; TO BE MAPPED SEPARATELY, W USA FIELD &gt;&gt;</v>
          </cell>
          <cell r="T110" t="str">
            <v xml:space="preserve"> &lt;&lt; TO BE MAPPED SEPARATELY, W USA FIELD &gt;&gt;</v>
          </cell>
          <cell r="U110" t="str">
            <v xml:space="preserve"> &lt;&lt; TO BE MAPPED SEPARATELY, W USA FIELD &gt;&gt;</v>
          </cell>
          <cell r="V110" t="str">
            <v>INCSTMT.</v>
          </cell>
          <cell r="W110" t="str">
            <v>NET_EARNINGS.</v>
          </cell>
          <cell r="X110" t="str">
            <v>EBITDA.</v>
          </cell>
          <cell r="Y110" t="str">
            <v>OPERATING EARNINGS.</v>
          </cell>
          <cell r="Z110" t="str">
            <v>NET_OMA.</v>
          </cell>
          <cell r="AA110" t="str">
            <v>EPC_SHARED_COSTS.</v>
          </cell>
          <cell r="AB110" t="str">
            <v>EPC_CC_OMA_OTH.</v>
          </cell>
          <cell r="AC110" t="str">
            <v>EPC_CC_OMA_AOH.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K111" t="str">
            <v>POWER4682</v>
          </cell>
          <cell r="L111" t="str">
            <v xml:space="preserve">POWER468291000 </v>
          </cell>
          <cell r="M111" t="str">
            <v xml:space="preserve">POWER468291000  </v>
          </cell>
          <cell r="N111" t="str">
            <v xml:space="preserve">POWER468291000  </v>
          </cell>
          <cell r="O111" t="str">
            <v xml:space="preserve">POWER468291000   </v>
          </cell>
          <cell r="P111" t="str">
            <v>POWXX Flow Through Account</v>
          </cell>
          <cell r="Q111" t="str">
            <v>DeptID</v>
          </cell>
          <cell r="R111" t="str">
            <v xml:space="preserve"> &lt;&lt; TO BE MAPPED SEPARATELY, W USA FIELD &gt;&gt;</v>
          </cell>
          <cell r="S111" t="str">
            <v xml:space="preserve"> &lt;&lt; TO BE MAPPED SEPARATELY, W USA FIELD &gt;&gt;</v>
          </cell>
          <cell r="T111" t="str">
            <v xml:space="preserve"> &lt;&lt; TO BE MAPPED SEPARATELY, W USA FIELD &gt;&gt;</v>
          </cell>
          <cell r="U111" t="str">
            <v xml:space="preserve"> &lt;&lt; TO BE MAPPED SEPARATELY, W USA FIELD &gt;&gt;</v>
          </cell>
          <cell r="V111" t="str">
            <v>INCSTMT.</v>
          </cell>
          <cell r="W111" t="str">
            <v>NET_EARNINGS.</v>
          </cell>
          <cell r="X111" t="str">
            <v>INT_TAX_AMORT.</v>
          </cell>
          <cell r="Y111" t="str">
            <v>EPC_CC_INT.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K112" t="str">
            <v>POWER4683</v>
          </cell>
          <cell r="L112" t="str">
            <v xml:space="preserve">POWER468391000 </v>
          </cell>
          <cell r="M112" t="str">
            <v xml:space="preserve">POWER468391000  </v>
          </cell>
          <cell r="N112" t="str">
            <v xml:space="preserve">POWER468391000  </v>
          </cell>
          <cell r="O112" t="str">
            <v xml:space="preserve">POWER468391000   </v>
          </cell>
          <cell r="P112" t="str">
            <v>POWXX Flow Through Account</v>
          </cell>
          <cell r="Q112" t="str">
            <v>DeptID</v>
          </cell>
          <cell r="R112" t="str">
            <v xml:space="preserve"> &lt;&lt; TO BE MAPPED SEPARATELY, W USA FIELD &gt;&gt;</v>
          </cell>
          <cell r="S112" t="str">
            <v xml:space="preserve"> &lt;&lt; TO BE MAPPED SEPARATELY, W USA FIELD &gt;&gt;</v>
          </cell>
          <cell r="T112" t="str">
            <v xml:space="preserve"> &lt;&lt; TO BE MAPPED SEPARATELY, W USA FIELD &gt;&gt;</v>
          </cell>
          <cell r="U112" t="str">
            <v xml:space="preserve"> &lt;&lt; TO BE MAPPED SEPARATELY, W USA FIELD &gt;&gt;</v>
          </cell>
          <cell r="V112" t="str">
            <v>INCSTMT.</v>
          </cell>
          <cell r="W112" t="str">
            <v>NET_EARNINGS.</v>
          </cell>
          <cell r="X112" t="str">
            <v>EBITDA.</v>
          </cell>
          <cell r="Y112" t="str">
            <v>OPERATING EARNINGS.</v>
          </cell>
          <cell r="Z112" t="str">
            <v>NET_OMA.</v>
          </cell>
          <cell r="AA112" t="str">
            <v>EPC_SHARED_COSTS.</v>
          </cell>
          <cell r="AB112" t="str">
            <v>EPC_CC_OMA_OTH.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K113" t="str">
            <v>POWER4684</v>
          </cell>
          <cell r="L113" t="str">
            <v xml:space="preserve">POWER468491000 </v>
          </cell>
          <cell r="M113" t="str">
            <v xml:space="preserve">POWER468491000  </v>
          </cell>
          <cell r="N113" t="str">
            <v xml:space="preserve">POWER468491000  </v>
          </cell>
          <cell r="O113" t="str">
            <v xml:space="preserve">POWER468491000   </v>
          </cell>
          <cell r="P113" t="str">
            <v>POWXX Flow Through Account</v>
          </cell>
          <cell r="Q113" t="str">
            <v>DeptID</v>
          </cell>
          <cell r="R113" t="str">
            <v xml:space="preserve"> &lt;&lt; TO BE MAPPED SEPARATELY, W USA FIELD &gt;&gt;</v>
          </cell>
          <cell r="S113" t="str">
            <v xml:space="preserve"> &lt;&lt; TO BE MAPPED SEPARATELY, W USA FIELD &gt;&gt;</v>
          </cell>
          <cell r="T113" t="str">
            <v xml:space="preserve"> &lt;&lt; TO BE MAPPED SEPARATELY, W USA FIELD &gt;&gt;</v>
          </cell>
          <cell r="U113" t="str">
            <v xml:space="preserve"> &lt;&lt; TO BE MAPPED SEPARATELY, W USA FIELD &gt;&gt;</v>
          </cell>
          <cell r="V113" t="str">
            <v>INCSTMT.</v>
          </cell>
          <cell r="W113" t="str">
            <v>NET_EARNINGS.</v>
          </cell>
          <cell r="X113" t="str">
            <v>EBITDA.</v>
          </cell>
          <cell r="Y113" t="str">
            <v>OPERATING EARNINGS.</v>
          </cell>
          <cell r="Z113" t="str">
            <v>NET_OMA.</v>
          </cell>
          <cell r="AA113" t="str">
            <v>EPC_SHARED_COSTS.</v>
          </cell>
          <cell r="AB113" t="str">
            <v>EPC_CC_OMA_LBR.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K114" t="str">
            <v>POWER4685</v>
          </cell>
          <cell r="L114" t="str">
            <v xml:space="preserve">POWER468591000 </v>
          </cell>
          <cell r="M114" t="str">
            <v xml:space="preserve">POWER468591000  </v>
          </cell>
          <cell r="N114" t="str">
            <v xml:space="preserve">POWER468591000  </v>
          </cell>
          <cell r="O114" t="str">
            <v xml:space="preserve">POWER468591000   </v>
          </cell>
          <cell r="P114" t="str">
            <v>POWXX Flow Through Account</v>
          </cell>
          <cell r="Q114" t="str">
            <v>DeptID</v>
          </cell>
          <cell r="R114" t="str">
            <v xml:space="preserve"> &lt;&lt; TO BE MAPPED SEPARATELY, W USA FIELD &gt;&gt;</v>
          </cell>
          <cell r="S114" t="str">
            <v xml:space="preserve"> &lt;&lt; TO BE MAPPED SEPARATELY, W USA FIELD &gt;&gt;</v>
          </cell>
          <cell r="T114" t="str">
            <v xml:space="preserve"> &lt;&lt; TO BE MAPPED SEPARATELY, W USA FIELD &gt;&gt;</v>
          </cell>
          <cell r="U114" t="str">
            <v xml:space="preserve"> &lt;&lt; TO BE MAPPED SEPARATELY, W USA FIELD &gt;&gt;</v>
          </cell>
          <cell r="V114" t="str">
            <v>INCSTMT.</v>
          </cell>
          <cell r="W114" t="str">
            <v>NET_EARNINGS.</v>
          </cell>
          <cell r="X114" t="str">
            <v>EBITDA.</v>
          </cell>
          <cell r="Y114" t="str">
            <v>OPERATING EARNINGS.</v>
          </cell>
          <cell r="Z114" t="str">
            <v>NET_OMA.</v>
          </cell>
          <cell r="AA114" t="str">
            <v>EPC_SHARED_COSTS.</v>
          </cell>
          <cell r="AB114" t="str">
            <v>EPC_CC_OMA_OTHLAB.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K115" t="str">
            <v>POWER4686</v>
          </cell>
          <cell r="L115" t="str">
            <v xml:space="preserve">POWER468691000 </v>
          </cell>
          <cell r="M115" t="str">
            <v xml:space="preserve">POWER468691000  </v>
          </cell>
          <cell r="N115" t="str">
            <v xml:space="preserve">POWER468691000  </v>
          </cell>
          <cell r="O115" t="str">
            <v xml:space="preserve">POWER468691000   </v>
          </cell>
          <cell r="P115" t="str">
            <v>POWXX Flow Through Account</v>
          </cell>
          <cell r="Q115" t="str">
            <v>DeptID</v>
          </cell>
          <cell r="R115" t="str">
            <v xml:space="preserve"> &lt;&lt; TO BE MAPPED SEPARATELY, W USA FIELD &gt;&gt;</v>
          </cell>
          <cell r="S115" t="str">
            <v xml:space="preserve"> &lt;&lt; TO BE MAPPED SEPARATELY, W USA FIELD &gt;&gt;</v>
          </cell>
          <cell r="T115" t="str">
            <v xml:space="preserve"> &lt;&lt; TO BE MAPPED SEPARATELY, W USA FIELD &gt;&gt;</v>
          </cell>
          <cell r="U115" t="str">
            <v xml:space="preserve"> &lt;&lt; TO BE MAPPED SEPARATELY, W USA FIELD &gt;&gt;</v>
          </cell>
          <cell r="V115" t="str">
            <v>INCSTMT.</v>
          </cell>
          <cell r="W115" t="str">
            <v>NET_EARNINGS.</v>
          </cell>
          <cell r="X115" t="str">
            <v>EBITDA.</v>
          </cell>
          <cell r="Y115" t="str">
            <v>OPERATING EARNINGS.</v>
          </cell>
          <cell r="Z115" t="str">
            <v>NET_OMA.</v>
          </cell>
          <cell r="AA115" t="str">
            <v>EPC_SHARED_COSTS.</v>
          </cell>
          <cell r="AB115" t="str">
            <v>EPC_CC_OMA_FRNG.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K116" t="str">
            <v>POWER4687</v>
          </cell>
          <cell r="L116" t="str">
            <v xml:space="preserve">POWER468791000 </v>
          </cell>
          <cell r="M116" t="str">
            <v xml:space="preserve">POWER468791000  </v>
          </cell>
          <cell r="N116" t="str">
            <v xml:space="preserve">POWER468791000  </v>
          </cell>
          <cell r="O116" t="str">
            <v xml:space="preserve">POWER468791000   </v>
          </cell>
          <cell r="P116" t="str">
            <v>POWXX Flow Through Account</v>
          </cell>
          <cell r="Q116" t="str">
            <v>DeptID</v>
          </cell>
          <cell r="R116" t="str">
            <v xml:space="preserve"> &lt;&lt; TO BE MAPPED SEPARATELY, W USA FIELD &gt;&gt;</v>
          </cell>
          <cell r="S116" t="str">
            <v xml:space="preserve"> &lt;&lt; TO BE MAPPED SEPARATELY, W USA FIELD &gt;&gt;</v>
          </cell>
          <cell r="T116" t="str">
            <v xml:space="preserve"> &lt;&lt; TO BE MAPPED SEPARATELY, W USA FIELD &gt;&gt;</v>
          </cell>
          <cell r="U116" t="str">
            <v xml:space="preserve"> &lt;&lt; TO BE MAPPED SEPARATELY, W USA FIELD &gt;&gt;</v>
          </cell>
          <cell r="V116" t="str">
            <v>INCSTMT.</v>
          </cell>
          <cell r="W116" t="str">
            <v>NET_EARNINGS.</v>
          </cell>
          <cell r="X116" t="str">
            <v>EBITDA.</v>
          </cell>
          <cell r="Y116" t="str">
            <v>OPERATING EARNINGS.</v>
          </cell>
          <cell r="Z116" t="str">
            <v>NET_OMA.</v>
          </cell>
          <cell r="AA116" t="str">
            <v>EPC_SHARED_COSTS.</v>
          </cell>
          <cell r="AB116" t="str">
            <v>EPC_CC_OMA_CNTRCTR.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K117" t="str">
            <v>POWER4688</v>
          </cell>
          <cell r="L117" t="str">
            <v xml:space="preserve">POWER468891000 </v>
          </cell>
          <cell r="M117" t="str">
            <v xml:space="preserve">POWER468891000  </v>
          </cell>
          <cell r="N117" t="str">
            <v xml:space="preserve">POWER468891000  </v>
          </cell>
          <cell r="O117" t="str">
            <v xml:space="preserve">POWER468891000   </v>
          </cell>
          <cell r="P117" t="str">
            <v>POWXX Flow Through Account</v>
          </cell>
          <cell r="Q117" t="str">
            <v>DeptID</v>
          </cell>
          <cell r="R117" t="str">
            <v xml:space="preserve"> &lt;&lt; TO BE MAPPED SEPARATELY, W USA FIELD &gt;&gt;</v>
          </cell>
          <cell r="S117" t="str">
            <v xml:space="preserve"> &lt;&lt; TO BE MAPPED SEPARATELY, W USA FIELD &gt;&gt;</v>
          </cell>
          <cell r="T117" t="str">
            <v xml:space="preserve"> &lt;&lt; TO BE MAPPED SEPARATELY, W USA FIELD &gt;&gt;</v>
          </cell>
          <cell r="U117" t="str">
            <v xml:space="preserve"> &lt;&lt; TO BE MAPPED SEPARATELY, W USA FIELD &gt;&gt;</v>
          </cell>
          <cell r="V117" t="str">
            <v>INCSTMT.</v>
          </cell>
          <cell r="W117" t="str">
            <v>NET_EARNINGS.</v>
          </cell>
          <cell r="X117" t="str">
            <v>EBITDA.</v>
          </cell>
          <cell r="Y117" t="str">
            <v>OPERATING EARNINGS.</v>
          </cell>
          <cell r="Z117" t="str">
            <v>NET_OMA.</v>
          </cell>
          <cell r="AA117" t="str">
            <v>EPC_SHARED_COSTS.</v>
          </cell>
          <cell r="AB117" t="str">
            <v>EPC_CC_OMA_OTH.</v>
          </cell>
          <cell r="AC117" t="str">
            <v>EPC_CC_OMA_AOH.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K118" t="str">
            <v>POWER4693</v>
          </cell>
          <cell r="L118" t="str">
            <v xml:space="preserve">POWER469391000 </v>
          </cell>
          <cell r="M118" t="str">
            <v xml:space="preserve">POWER469391000  </v>
          </cell>
          <cell r="N118" t="str">
            <v xml:space="preserve">POWER469391000  </v>
          </cell>
          <cell r="O118" t="str">
            <v xml:space="preserve">POWER469391000   </v>
          </cell>
          <cell r="P118" t="str">
            <v>POWXX Flow Through Account</v>
          </cell>
          <cell r="Q118" t="str">
            <v>DeptID</v>
          </cell>
          <cell r="R118" t="str">
            <v xml:space="preserve"> &lt;&lt; TO BE MAPPED SEPARATELY, W USA FIELD &gt;&gt;</v>
          </cell>
          <cell r="S118" t="str">
            <v xml:space="preserve"> &lt;&lt; TO BE MAPPED SEPARATELY, W USA FIELD &gt;&gt;</v>
          </cell>
          <cell r="T118" t="str">
            <v xml:space="preserve"> &lt;&lt; TO BE MAPPED SEPARATELY, W USA FIELD &gt;&gt;</v>
          </cell>
          <cell r="U118" t="str">
            <v xml:space="preserve"> &lt;&lt; TO BE MAPPED SEPARATELY, W USA FIELD &gt;&gt;</v>
          </cell>
          <cell r="V118" t="str">
            <v>INCSTMT.</v>
          </cell>
          <cell r="W118" t="str">
            <v>NET_EARNINGS.</v>
          </cell>
          <cell r="X118" t="str">
            <v>EBITDA.</v>
          </cell>
          <cell r="Y118" t="str">
            <v>OPERATING EARNINGS.</v>
          </cell>
          <cell r="Z118" t="str">
            <v>NET_OMA.</v>
          </cell>
          <cell r="AA118" t="str">
            <v>EPC_SHARED_COSTS.</v>
          </cell>
          <cell r="AB118" t="str">
            <v>EPC_CC_OMA_OTH.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K119" t="str">
            <v>POWER4694</v>
          </cell>
          <cell r="L119" t="str">
            <v xml:space="preserve">POWER469491000 </v>
          </cell>
          <cell r="M119" t="str">
            <v xml:space="preserve">POWER469491000  </v>
          </cell>
          <cell r="N119" t="str">
            <v xml:space="preserve">POWER469491000  </v>
          </cell>
          <cell r="O119" t="str">
            <v xml:space="preserve">POWER469491000   </v>
          </cell>
          <cell r="P119" t="str">
            <v>POWXX Flow Through Account</v>
          </cell>
          <cell r="Q119" t="str">
            <v>DeptID</v>
          </cell>
          <cell r="R119" t="str">
            <v xml:space="preserve"> &lt;&lt; TO BE MAPPED SEPARATELY, W USA FIELD &gt;&gt;</v>
          </cell>
          <cell r="S119" t="str">
            <v xml:space="preserve"> &lt;&lt; TO BE MAPPED SEPARATELY, W USA FIELD &gt;&gt;</v>
          </cell>
          <cell r="T119" t="str">
            <v xml:space="preserve"> &lt;&lt; TO BE MAPPED SEPARATELY, W USA FIELD &gt;&gt;</v>
          </cell>
          <cell r="U119" t="str">
            <v xml:space="preserve"> &lt;&lt; TO BE MAPPED SEPARATELY, W USA FIELD &gt;&gt;</v>
          </cell>
          <cell r="V119" t="str">
            <v>INCSTMT.</v>
          </cell>
          <cell r="W119" t="str">
            <v>NET_EARNINGS.</v>
          </cell>
          <cell r="X119" t="str">
            <v>EBITDA.</v>
          </cell>
          <cell r="Y119" t="str">
            <v>OPERATING EARNINGS.</v>
          </cell>
          <cell r="Z119" t="str">
            <v>NET_OMA.</v>
          </cell>
          <cell r="AA119" t="str">
            <v>EPC_SHARED_COSTS.</v>
          </cell>
          <cell r="AB119" t="str">
            <v>EPC_CC_OMA_LBR.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K120" t="str">
            <v>POWER4695</v>
          </cell>
          <cell r="L120" t="str">
            <v xml:space="preserve">POWER469591000 </v>
          </cell>
          <cell r="M120" t="str">
            <v xml:space="preserve">POWER469591000  </v>
          </cell>
          <cell r="N120" t="str">
            <v xml:space="preserve">POWER469591000  </v>
          </cell>
          <cell r="O120" t="str">
            <v xml:space="preserve">POWER469591000   </v>
          </cell>
          <cell r="P120" t="str">
            <v>POWXX Flow Through Account</v>
          </cell>
          <cell r="Q120" t="str">
            <v>DeptID</v>
          </cell>
          <cell r="R120" t="str">
            <v xml:space="preserve"> &lt;&lt; TO BE MAPPED SEPARATELY, W USA FIELD &gt;&gt;</v>
          </cell>
          <cell r="S120" t="str">
            <v xml:space="preserve"> &lt;&lt; TO BE MAPPED SEPARATELY, W USA FIELD &gt;&gt;</v>
          </cell>
          <cell r="T120" t="str">
            <v xml:space="preserve"> &lt;&lt; TO BE MAPPED SEPARATELY, W USA FIELD &gt;&gt;</v>
          </cell>
          <cell r="U120" t="str">
            <v xml:space="preserve"> &lt;&lt; TO BE MAPPED SEPARATELY, W USA FIELD &gt;&gt;</v>
          </cell>
          <cell r="V120" t="str">
            <v>INCSTMT.</v>
          </cell>
          <cell r="W120" t="str">
            <v>NET_EARNINGS.</v>
          </cell>
          <cell r="X120" t="str">
            <v>EBITDA.</v>
          </cell>
          <cell r="Y120" t="str">
            <v>OPERATING EARNINGS.</v>
          </cell>
          <cell r="Z120" t="str">
            <v>NET_OMA.</v>
          </cell>
          <cell r="AA120" t="str">
            <v>EPC_SHARED_COSTS.</v>
          </cell>
          <cell r="AB120" t="str">
            <v>EPC_CC_OMA_OTHLAB.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K121" t="str">
            <v>POWER4696</v>
          </cell>
          <cell r="L121" t="str">
            <v xml:space="preserve">POWER469691000 </v>
          </cell>
          <cell r="M121" t="str">
            <v xml:space="preserve">POWER469691000  </v>
          </cell>
          <cell r="N121" t="str">
            <v xml:space="preserve">POWER469691000  </v>
          </cell>
          <cell r="O121" t="str">
            <v xml:space="preserve">POWER469691000   </v>
          </cell>
          <cell r="P121" t="str">
            <v>POWXX Flow Through Account</v>
          </cell>
          <cell r="Q121" t="str">
            <v>DeptID</v>
          </cell>
          <cell r="R121" t="str">
            <v xml:space="preserve"> &lt;&lt; TO BE MAPPED SEPARATELY, W USA FIELD &gt;&gt;</v>
          </cell>
          <cell r="S121" t="str">
            <v xml:space="preserve"> &lt;&lt; TO BE MAPPED SEPARATELY, W USA FIELD &gt;&gt;</v>
          </cell>
          <cell r="T121" t="str">
            <v xml:space="preserve"> &lt;&lt; TO BE MAPPED SEPARATELY, W USA FIELD &gt;&gt;</v>
          </cell>
          <cell r="U121" t="str">
            <v xml:space="preserve"> &lt;&lt; TO BE MAPPED SEPARATELY, W USA FIELD &gt;&gt;</v>
          </cell>
          <cell r="V121" t="str">
            <v>INCSTMT.</v>
          </cell>
          <cell r="W121" t="str">
            <v>NET_EARNINGS.</v>
          </cell>
          <cell r="X121" t="str">
            <v>EBITDA.</v>
          </cell>
          <cell r="Y121" t="str">
            <v>OPERATING EARNINGS.</v>
          </cell>
          <cell r="Z121" t="str">
            <v>NET_OMA.</v>
          </cell>
          <cell r="AA121" t="str">
            <v>EPC_SHARED_COSTS.</v>
          </cell>
          <cell r="AB121" t="str">
            <v>EPC_CC_OMA_FRNG.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K122" t="str">
            <v>POWER4698</v>
          </cell>
          <cell r="L122" t="str">
            <v xml:space="preserve">POWER469891000 </v>
          </cell>
          <cell r="M122" t="str">
            <v xml:space="preserve">POWER469891000  </v>
          </cell>
          <cell r="N122" t="str">
            <v xml:space="preserve">POWER469891000  </v>
          </cell>
          <cell r="O122" t="str">
            <v xml:space="preserve">POWER469891000   </v>
          </cell>
          <cell r="P122" t="str">
            <v>POWXX Flow Through Account</v>
          </cell>
          <cell r="Q122" t="str">
            <v>DeptID</v>
          </cell>
          <cell r="R122" t="str">
            <v xml:space="preserve"> &lt;&lt; TO BE MAPPED SEPARATELY, W USA FIELD &gt;&gt;</v>
          </cell>
          <cell r="S122" t="str">
            <v xml:space="preserve"> &lt;&lt; TO BE MAPPED SEPARATELY, W USA FIELD &gt;&gt;</v>
          </cell>
          <cell r="T122" t="str">
            <v xml:space="preserve"> &lt;&lt; TO BE MAPPED SEPARATELY, W USA FIELD &gt;&gt;</v>
          </cell>
          <cell r="U122" t="str">
            <v xml:space="preserve"> &lt;&lt; TO BE MAPPED SEPARATELY, W USA FIELD &gt;&gt;</v>
          </cell>
          <cell r="V122" t="str">
            <v>INCSTMT.</v>
          </cell>
          <cell r="W122" t="str">
            <v>NET_EARNINGS.</v>
          </cell>
          <cell r="X122" t="str">
            <v>EBITDA.</v>
          </cell>
          <cell r="Y122" t="str">
            <v>OPERATING EARNINGS.</v>
          </cell>
          <cell r="Z122" t="str">
            <v>NET_OMA.</v>
          </cell>
          <cell r="AA122" t="str">
            <v>EPC_SHARED_COSTS.</v>
          </cell>
          <cell r="AB122" t="str">
            <v>EPC_CC_OMA_OTH.</v>
          </cell>
          <cell r="AC122" t="str">
            <v>EPC_CC_OMA_AOH.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K123" t="str">
            <v>POWER4710</v>
          </cell>
          <cell r="L123" t="str">
            <v xml:space="preserve">POWER471091000 </v>
          </cell>
          <cell r="M123" t="str">
            <v xml:space="preserve">POWER471091000  </v>
          </cell>
          <cell r="N123" t="str">
            <v xml:space="preserve">POWER471091000  </v>
          </cell>
          <cell r="O123" t="str">
            <v xml:space="preserve">POWER471091000   </v>
          </cell>
          <cell r="P123" t="str">
            <v>POWXX Flow Through Account</v>
          </cell>
          <cell r="Q123" t="str">
            <v>DeptID</v>
          </cell>
          <cell r="R123" t="str">
            <v xml:space="preserve"> &lt;&lt; TO BE MAPPED SEPARATELY, W USA FIELD &gt;&gt;</v>
          </cell>
          <cell r="S123" t="str">
            <v xml:space="preserve"> &lt;&lt; TO BE MAPPED SEPARATELY, W USA FIELD &gt;&gt;</v>
          </cell>
          <cell r="T123" t="str">
            <v xml:space="preserve"> &lt;&lt; TO BE MAPPED SEPARATELY, W USA FIELD &gt;&gt;</v>
          </cell>
          <cell r="U123" t="str">
            <v xml:space="preserve"> &lt;&lt; TO BE MAPPED SEPARATELY, W USA FIELD &gt;&gt;</v>
          </cell>
          <cell r="V123" t="str">
            <v>INCSTMT.</v>
          </cell>
          <cell r="W123" t="str">
            <v>NET_EARNINGS.</v>
          </cell>
          <cell r="X123" t="str">
            <v>INT_TAX_AMORT.</v>
          </cell>
          <cell r="Y123" t="str">
            <v>REVENUE_OFFSETS.</v>
          </cell>
          <cell r="Z123" t="str">
            <v>EPC_CC_REV.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K124" t="str">
            <v>POWER4712</v>
          </cell>
          <cell r="L124" t="str">
            <v xml:space="preserve">POWER471291000 </v>
          </cell>
          <cell r="M124" t="str">
            <v xml:space="preserve">POWER471291000  </v>
          </cell>
          <cell r="N124" t="str">
            <v>POWER471291000 DBPEN</v>
          </cell>
          <cell r="O124" t="str">
            <v>POWER471291000  DBPEN</v>
          </cell>
          <cell r="P124" t="str">
            <v>POWXX Flow Through Account</v>
          </cell>
          <cell r="Q124" t="str">
            <v>Product</v>
          </cell>
          <cell r="R124" t="str">
            <v xml:space="preserve"> &lt;&lt; TO BE MAPPED SEPARATELY, W USA FIELD &gt;&gt;</v>
          </cell>
          <cell r="S124" t="str">
            <v xml:space="preserve"> &lt;&lt; TO BE MAPPED SEPARATELY, W USA FIELD &gt;&gt;</v>
          </cell>
          <cell r="T124" t="str">
            <v xml:space="preserve"> &lt;&lt; TO BE MAPPED SEPARATELY, W USA FIELD &gt;&gt;</v>
          </cell>
          <cell r="U124" t="str">
            <v xml:space="preserve"> &lt;&lt; TO BE MAPPED SEPARATELY, W USA FIELD &gt;&gt;</v>
          </cell>
          <cell r="V124" t="str">
            <v>INCSTMT.</v>
          </cell>
          <cell r="W124" t="str">
            <v>NET_EARNINGS.</v>
          </cell>
          <cell r="X124" t="str">
            <v>INT_TAX_AMORT.</v>
          </cell>
          <cell r="Y124" t="str">
            <v>EPC_CC_INT.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K125" t="str">
            <v>POWER4712</v>
          </cell>
          <cell r="L125" t="str">
            <v xml:space="preserve">POWER471291000 </v>
          </cell>
          <cell r="M125" t="str">
            <v xml:space="preserve">POWER471291000  </v>
          </cell>
          <cell r="N125" t="str">
            <v>POWER471291000 DBSRP</v>
          </cell>
          <cell r="O125" t="str">
            <v>POWER471291000  DBSRP</v>
          </cell>
          <cell r="P125" t="str">
            <v>POWXX Flow Through Account</v>
          </cell>
          <cell r="Q125" t="str">
            <v>Product</v>
          </cell>
          <cell r="R125" t="str">
            <v xml:space="preserve"> &lt;&lt; TO BE MAPPED SEPARATELY, W USA FIELD &gt;&gt;</v>
          </cell>
          <cell r="S125" t="str">
            <v xml:space="preserve"> &lt;&lt; TO BE MAPPED SEPARATELY, W USA FIELD &gt;&gt;</v>
          </cell>
          <cell r="T125" t="str">
            <v xml:space="preserve"> &lt;&lt; TO BE MAPPED SEPARATELY, W USA FIELD &gt;&gt;</v>
          </cell>
          <cell r="U125" t="str">
            <v xml:space="preserve"> &lt;&lt; TO BE MAPPED SEPARATELY, W USA FIELD &gt;&gt;</v>
          </cell>
          <cell r="V125" t="str">
            <v>INCSTMT.</v>
          </cell>
          <cell r="W125" t="str">
            <v>NET_EARNINGS.</v>
          </cell>
          <cell r="X125" t="str">
            <v>INT_TAX_AMORT.</v>
          </cell>
          <cell r="Y125" t="str">
            <v>EPC_CC_INT.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K126" t="str">
            <v>POWER4712</v>
          </cell>
          <cell r="L126" t="str">
            <v xml:space="preserve">POWER471291000 </v>
          </cell>
          <cell r="M126" t="str">
            <v xml:space="preserve">POWER471291000  </v>
          </cell>
          <cell r="N126" t="str">
            <v>POWER471291000 DCSRP</v>
          </cell>
          <cell r="O126" t="str">
            <v>POWER471291000  DCSRP</v>
          </cell>
          <cell r="P126" t="str">
            <v>POWXX Flow Through Account</v>
          </cell>
          <cell r="Q126" t="str">
            <v>Product</v>
          </cell>
          <cell r="R126" t="str">
            <v xml:space="preserve"> &lt;&lt; TO BE MAPPED SEPARATELY, W USA FIELD &gt;&gt;</v>
          </cell>
          <cell r="S126" t="str">
            <v xml:space="preserve"> &lt;&lt; TO BE MAPPED SEPARATELY, W USA FIELD &gt;&gt;</v>
          </cell>
          <cell r="T126" t="str">
            <v xml:space="preserve"> &lt;&lt; TO BE MAPPED SEPARATELY, W USA FIELD &gt;&gt;</v>
          </cell>
          <cell r="U126" t="str">
            <v xml:space="preserve"> &lt;&lt; TO BE MAPPED SEPARATELY, W USA FIELD &gt;&gt;</v>
          </cell>
          <cell r="V126" t="str">
            <v>INCSTMT.</v>
          </cell>
          <cell r="W126" t="str">
            <v>NET_EARNINGS.</v>
          </cell>
          <cell r="X126" t="str">
            <v>INT_TAX_AMORT.</v>
          </cell>
          <cell r="Y126" t="str">
            <v>EPC_CC_INT.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K127" t="str">
            <v>POWER4712</v>
          </cell>
          <cell r="L127" t="str">
            <v xml:space="preserve">POWER471291000 </v>
          </cell>
          <cell r="M127" t="str">
            <v xml:space="preserve">POWER471291000  </v>
          </cell>
          <cell r="N127" t="str">
            <v>POWER471291000 PRBEN</v>
          </cell>
          <cell r="O127" t="str">
            <v>POWER471291000  PRBEN</v>
          </cell>
          <cell r="P127" t="str">
            <v>POWXX Flow Through Account</v>
          </cell>
          <cell r="Q127" t="str">
            <v>Product</v>
          </cell>
          <cell r="R127" t="str">
            <v xml:space="preserve"> &lt;&lt; TO BE MAPPED SEPARATELY, W USA FIELD &gt;&gt;</v>
          </cell>
          <cell r="S127" t="str">
            <v xml:space="preserve"> &lt;&lt; TO BE MAPPED SEPARATELY, W USA FIELD &gt;&gt;</v>
          </cell>
          <cell r="T127" t="str">
            <v xml:space="preserve"> &lt;&lt; TO BE MAPPED SEPARATELY, W USA FIELD &gt;&gt;</v>
          </cell>
          <cell r="U127" t="str">
            <v xml:space="preserve"> &lt;&lt; TO BE MAPPED SEPARATELY, W USA FIELD &gt;&gt;</v>
          </cell>
          <cell r="V127" t="str">
            <v>INCSTMT.</v>
          </cell>
          <cell r="W127" t="str">
            <v>NET_EARNINGS.</v>
          </cell>
          <cell r="X127" t="str">
            <v>INT_TAX_AMORT.</v>
          </cell>
          <cell r="Y127" t="str">
            <v>EPC_CC_INT.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K128" t="str">
            <v>POWER4712</v>
          </cell>
          <cell r="L128" t="str">
            <v xml:space="preserve">POWER471291000 </v>
          </cell>
          <cell r="M128" t="str">
            <v xml:space="preserve">POWER471291000  </v>
          </cell>
          <cell r="N128" t="str">
            <v xml:space="preserve">POWER471291000  </v>
          </cell>
          <cell r="O128" t="str">
            <v xml:space="preserve">POWER471291000   </v>
          </cell>
          <cell r="P128" t="str">
            <v>POWXX Flow Through Account</v>
          </cell>
          <cell r="Q128" t="str">
            <v>DeptID</v>
          </cell>
          <cell r="R128" t="str">
            <v xml:space="preserve"> &lt;&lt; TO BE MAPPED SEPARATELY, W USA FIELD &gt;&gt;</v>
          </cell>
          <cell r="S128" t="str">
            <v xml:space="preserve"> &lt;&lt; TO BE MAPPED SEPARATELY, W USA FIELD &gt;&gt;</v>
          </cell>
          <cell r="T128" t="str">
            <v xml:space="preserve"> &lt;&lt; TO BE MAPPED SEPARATELY, W USA FIELD &gt;&gt;</v>
          </cell>
          <cell r="U128" t="str">
            <v xml:space="preserve"> &lt;&lt; TO BE MAPPED SEPARATELY, W USA FIELD &gt;&gt;</v>
          </cell>
          <cell r="V128" t="str">
            <v>INCSTMT.</v>
          </cell>
          <cell r="W128" t="str">
            <v>NET_EARNINGS.</v>
          </cell>
          <cell r="X128" t="str">
            <v>INT_TAX_AMORT.</v>
          </cell>
          <cell r="Y128" t="str">
            <v>EPC_CC_INT.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K129" t="str">
            <v>POWER4713</v>
          </cell>
          <cell r="L129" t="str">
            <v xml:space="preserve">POWER471391000 </v>
          </cell>
          <cell r="M129" t="str">
            <v xml:space="preserve">POWER471391000  </v>
          </cell>
          <cell r="N129" t="str">
            <v xml:space="preserve">POWER471391000  </v>
          </cell>
          <cell r="O129" t="str">
            <v xml:space="preserve">POWER471391000   </v>
          </cell>
          <cell r="P129" t="str">
            <v>POWXX Flow Through Account</v>
          </cell>
          <cell r="Q129" t="str">
            <v>DeptID</v>
          </cell>
          <cell r="R129" t="str">
            <v xml:space="preserve"> &lt;&lt; TO BE MAPPED SEPARATELY, W USA FIELD &gt;&gt;</v>
          </cell>
          <cell r="S129" t="str">
            <v xml:space="preserve"> &lt;&lt; TO BE MAPPED SEPARATELY, W USA FIELD &gt;&gt;</v>
          </cell>
          <cell r="T129" t="str">
            <v xml:space="preserve"> &lt;&lt; TO BE MAPPED SEPARATELY, W USA FIELD &gt;&gt;</v>
          </cell>
          <cell r="U129" t="str">
            <v xml:space="preserve"> &lt;&lt; TO BE MAPPED SEPARATELY, W USA FIELD &gt;&gt;</v>
          </cell>
          <cell r="V129" t="str">
            <v>INCSTMT.</v>
          </cell>
          <cell r="W129" t="str">
            <v>NET_EARNINGS.</v>
          </cell>
          <cell r="X129" t="str">
            <v>EBITDA.</v>
          </cell>
          <cell r="Y129" t="str">
            <v>OPERATING EARNINGS.</v>
          </cell>
          <cell r="Z129" t="str">
            <v>NET_OMA.</v>
          </cell>
          <cell r="AA129" t="str">
            <v>EPC_SHARED_COSTS.</v>
          </cell>
          <cell r="AB129" t="str">
            <v>EPC_CC_OMA_OTH.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K130" t="str">
            <v>POWER4714</v>
          </cell>
          <cell r="L130" t="str">
            <v xml:space="preserve">POWER471491000 </v>
          </cell>
          <cell r="M130" t="str">
            <v xml:space="preserve">POWER471491000  </v>
          </cell>
          <cell r="N130" t="str">
            <v xml:space="preserve">POWER471491000  </v>
          </cell>
          <cell r="O130" t="str">
            <v xml:space="preserve">POWER471491000   </v>
          </cell>
          <cell r="P130" t="str">
            <v>POWXX Flow Through Account</v>
          </cell>
          <cell r="Q130" t="str">
            <v>DeptID</v>
          </cell>
          <cell r="R130" t="str">
            <v xml:space="preserve"> &lt;&lt; TO BE MAPPED SEPARATELY, W USA FIELD &gt;&gt;</v>
          </cell>
          <cell r="S130" t="str">
            <v xml:space="preserve"> &lt;&lt; TO BE MAPPED SEPARATELY, W USA FIELD &gt;&gt;</v>
          </cell>
          <cell r="T130" t="str">
            <v xml:space="preserve"> &lt;&lt; TO BE MAPPED SEPARATELY, W USA FIELD &gt;&gt;</v>
          </cell>
          <cell r="U130" t="str">
            <v xml:space="preserve"> &lt;&lt; TO BE MAPPED SEPARATELY, W USA FIELD &gt;&gt;</v>
          </cell>
          <cell r="V130" t="str">
            <v>INCSTMT.</v>
          </cell>
          <cell r="W130" t="str">
            <v>NET_EARNINGS.</v>
          </cell>
          <cell r="X130" t="str">
            <v>EBITDA.</v>
          </cell>
          <cell r="Y130" t="str">
            <v>OPERATING EARNINGS.</v>
          </cell>
          <cell r="Z130" t="str">
            <v>NET_OMA.</v>
          </cell>
          <cell r="AA130" t="str">
            <v>EPC_SHARED_COSTS.</v>
          </cell>
          <cell r="AB130" t="str">
            <v>EPC_CC_OMA_LBR.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K131" t="str">
            <v>POWER4715</v>
          </cell>
          <cell r="L131" t="str">
            <v xml:space="preserve">POWER471591000 </v>
          </cell>
          <cell r="M131" t="str">
            <v xml:space="preserve">POWER471591000  </v>
          </cell>
          <cell r="N131" t="str">
            <v xml:space="preserve">POWER471591000  </v>
          </cell>
          <cell r="O131" t="str">
            <v xml:space="preserve">POWER471591000   </v>
          </cell>
          <cell r="P131" t="str">
            <v>POWXX Flow Through Account</v>
          </cell>
          <cell r="Q131" t="str">
            <v>DeptID</v>
          </cell>
          <cell r="R131" t="str">
            <v xml:space="preserve"> &lt;&lt; TO BE MAPPED SEPARATELY, W USA FIELD &gt;&gt;</v>
          </cell>
          <cell r="S131" t="str">
            <v xml:space="preserve"> &lt;&lt; TO BE MAPPED SEPARATELY, W USA FIELD &gt;&gt;</v>
          </cell>
          <cell r="T131" t="str">
            <v xml:space="preserve"> &lt;&lt; TO BE MAPPED SEPARATELY, W USA FIELD &gt;&gt;</v>
          </cell>
          <cell r="U131" t="str">
            <v xml:space="preserve"> &lt;&lt; TO BE MAPPED SEPARATELY, W USA FIELD &gt;&gt;</v>
          </cell>
          <cell r="V131" t="str">
            <v>INCSTMT.</v>
          </cell>
          <cell r="W131" t="str">
            <v>NET_EARNINGS.</v>
          </cell>
          <cell r="X131" t="str">
            <v>EBITDA.</v>
          </cell>
          <cell r="Y131" t="str">
            <v>OPERATING EARNINGS.</v>
          </cell>
          <cell r="Z131" t="str">
            <v>NET_OMA.</v>
          </cell>
          <cell r="AA131" t="str">
            <v>EPC_SHARED_COSTS.</v>
          </cell>
          <cell r="AB131" t="str">
            <v>EPC_CC_OMA_OTHLAB.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K132" t="str">
            <v>POWER4716</v>
          </cell>
          <cell r="L132" t="str">
            <v xml:space="preserve">POWER471691000 </v>
          </cell>
          <cell r="M132" t="str">
            <v xml:space="preserve">POWER471691000  </v>
          </cell>
          <cell r="N132" t="str">
            <v>POWER471691000 DBPEN</v>
          </cell>
          <cell r="O132" t="str">
            <v>POWER471691000  DBPEN</v>
          </cell>
          <cell r="P132" t="str">
            <v>POWXX Flow Through Account</v>
          </cell>
          <cell r="Q132" t="str">
            <v>Product</v>
          </cell>
          <cell r="R132" t="str">
            <v xml:space="preserve"> &lt;&lt; TO BE MAPPED SEPARATELY, W USA FIELD &gt;&gt;</v>
          </cell>
          <cell r="S132" t="str">
            <v xml:space="preserve"> &lt;&lt; TO BE MAPPED SEPARATELY, W USA FIELD &gt;&gt;</v>
          </cell>
          <cell r="T132" t="str">
            <v xml:space="preserve"> &lt;&lt; TO BE MAPPED SEPARATELY, W USA FIELD &gt;&gt;</v>
          </cell>
          <cell r="U132" t="str">
            <v xml:space="preserve"> &lt;&lt; TO BE MAPPED SEPARATELY, W USA FIELD &gt;&gt;</v>
          </cell>
          <cell r="V132" t="str">
            <v>INCSTMT.</v>
          </cell>
          <cell r="W132" t="str">
            <v>NET_EARNINGS.</v>
          </cell>
          <cell r="X132" t="str">
            <v>EBITDA.</v>
          </cell>
          <cell r="Y132" t="str">
            <v>OPERATING EARNINGS.</v>
          </cell>
          <cell r="Z132" t="str">
            <v>NET_OMA.</v>
          </cell>
          <cell r="AA132" t="str">
            <v>EPC_SHARED_COSTS.</v>
          </cell>
          <cell r="AB132" t="str">
            <v>EPC_CC_OMA_FRNG.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K133" t="str">
            <v>POWER4716</v>
          </cell>
          <cell r="L133" t="str">
            <v xml:space="preserve">POWER471691000 </v>
          </cell>
          <cell r="M133" t="str">
            <v xml:space="preserve">POWER471691000  </v>
          </cell>
          <cell r="N133" t="str">
            <v>POWER471691000 DBSRP</v>
          </cell>
          <cell r="O133" t="str">
            <v>POWER471691000  DBSRP</v>
          </cell>
          <cell r="P133" t="str">
            <v>POWXX Flow Through Account</v>
          </cell>
          <cell r="Q133" t="str">
            <v>Product</v>
          </cell>
          <cell r="R133" t="str">
            <v xml:space="preserve"> &lt;&lt; TO BE MAPPED SEPARATELY, W USA FIELD &gt;&gt;</v>
          </cell>
          <cell r="S133" t="str">
            <v xml:space="preserve"> &lt;&lt; TO BE MAPPED SEPARATELY, W USA FIELD &gt;&gt;</v>
          </cell>
          <cell r="T133" t="str">
            <v xml:space="preserve"> &lt;&lt; TO BE MAPPED SEPARATELY, W USA FIELD &gt;&gt;</v>
          </cell>
          <cell r="U133" t="str">
            <v xml:space="preserve"> &lt;&lt; TO BE MAPPED SEPARATELY, W USA FIELD &gt;&gt;</v>
          </cell>
          <cell r="V133" t="str">
            <v>INCSTMT.</v>
          </cell>
          <cell r="W133" t="str">
            <v>NET_EARNINGS.</v>
          </cell>
          <cell r="X133" t="str">
            <v>EBITDA.</v>
          </cell>
          <cell r="Y133" t="str">
            <v>OPERATING EARNINGS.</v>
          </cell>
          <cell r="Z133" t="str">
            <v>NET_OMA.</v>
          </cell>
          <cell r="AA133" t="str">
            <v>EPC_SHARED_COSTS.</v>
          </cell>
          <cell r="AB133" t="str">
            <v>EPC_CC_OMA_FRNG.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K134" t="str">
            <v>POWER4716</v>
          </cell>
          <cell r="L134" t="str">
            <v xml:space="preserve">POWER471691000 </v>
          </cell>
          <cell r="M134" t="str">
            <v xml:space="preserve">POWER471691000  </v>
          </cell>
          <cell r="N134" t="str">
            <v>POWER471691000 DCSRP</v>
          </cell>
          <cell r="O134" t="str">
            <v>POWER471691000  DCSRP</v>
          </cell>
          <cell r="P134" t="str">
            <v>POWXX Flow Through Account</v>
          </cell>
          <cell r="Q134" t="str">
            <v>Product</v>
          </cell>
          <cell r="R134" t="str">
            <v xml:space="preserve"> &lt;&lt; TO BE MAPPED SEPARATELY, W USA FIELD &gt;&gt;</v>
          </cell>
          <cell r="S134" t="str">
            <v xml:space="preserve"> &lt;&lt; TO BE MAPPED SEPARATELY, W USA FIELD &gt;&gt;</v>
          </cell>
          <cell r="T134" t="str">
            <v xml:space="preserve"> &lt;&lt; TO BE MAPPED SEPARATELY, W USA FIELD &gt;&gt;</v>
          </cell>
          <cell r="U134" t="str">
            <v xml:space="preserve"> &lt;&lt; TO BE MAPPED SEPARATELY, W USA FIELD &gt;&gt;</v>
          </cell>
          <cell r="V134" t="str">
            <v>INCSTMT.</v>
          </cell>
          <cell r="W134" t="str">
            <v>NET_EARNINGS.</v>
          </cell>
          <cell r="X134" t="str">
            <v>EBITDA.</v>
          </cell>
          <cell r="Y134" t="str">
            <v>OPERATING EARNINGS.</v>
          </cell>
          <cell r="Z134" t="str">
            <v>NET_OMA.</v>
          </cell>
          <cell r="AA134" t="str">
            <v>EPC_SHARED_COSTS.</v>
          </cell>
          <cell r="AB134" t="str">
            <v>EPC_CC_OMA_FRNG.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K135" t="str">
            <v>POWER4716</v>
          </cell>
          <cell r="L135" t="str">
            <v xml:space="preserve">POWER471691000 </v>
          </cell>
          <cell r="M135" t="str">
            <v xml:space="preserve">POWER471691000  </v>
          </cell>
          <cell r="N135" t="str">
            <v>POWER471691000 PRBEN</v>
          </cell>
          <cell r="O135" t="str">
            <v>POWER471691000  PRBEN</v>
          </cell>
          <cell r="P135" t="str">
            <v>POWXX Flow Through Account</v>
          </cell>
          <cell r="Q135" t="str">
            <v>Product</v>
          </cell>
          <cell r="R135" t="str">
            <v xml:space="preserve"> &lt;&lt; TO BE MAPPED SEPARATELY, W USA FIELD &gt;&gt;</v>
          </cell>
          <cell r="S135" t="str">
            <v xml:space="preserve"> &lt;&lt; TO BE MAPPED SEPARATELY, W USA FIELD &gt;&gt;</v>
          </cell>
          <cell r="T135" t="str">
            <v xml:space="preserve"> &lt;&lt; TO BE MAPPED SEPARATELY, W USA FIELD &gt;&gt;</v>
          </cell>
          <cell r="U135" t="str">
            <v xml:space="preserve"> &lt;&lt; TO BE MAPPED SEPARATELY, W USA FIELD &gt;&gt;</v>
          </cell>
          <cell r="V135" t="str">
            <v>INCSTMT.</v>
          </cell>
          <cell r="W135" t="str">
            <v>NET_EARNINGS.</v>
          </cell>
          <cell r="X135" t="str">
            <v>EBITDA.</v>
          </cell>
          <cell r="Y135" t="str">
            <v>OPERATING EARNINGS.</v>
          </cell>
          <cell r="Z135" t="str">
            <v>NET_OMA.</v>
          </cell>
          <cell r="AA135" t="str">
            <v>EPC_SHARED_COSTS.</v>
          </cell>
          <cell r="AB135" t="str">
            <v>EPC_CC_OMA_FRNG.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K136" t="str">
            <v>POWER4716</v>
          </cell>
          <cell r="L136" t="str">
            <v xml:space="preserve">POWER471691000 </v>
          </cell>
          <cell r="M136" t="str">
            <v xml:space="preserve">POWER471691000  </v>
          </cell>
          <cell r="N136" t="str">
            <v xml:space="preserve">POWER471691000  </v>
          </cell>
          <cell r="O136" t="str">
            <v xml:space="preserve">POWER471691000   </v>
          </cell>
          <cell r="P136" t="str">
            <v>POWXX Flow Through Account</v>
          </cell>
          <cell r="Q136" t="str">
            <v>DeptID</v>
          </cell>
          <cell r="R136" t="str">
            <v xml:space="preserve"> &lt;&lt; TO BE MAPPED SEPARATELY, W USA FIELD &gt;&gt;</v>
          </cell>
          <cell r="S136" t="str">
            <v xml:space="preserve"> &lt;&lt; TO BE MAPPED SEPARATELY, W USA FIELD &gt;&gt;</v>
          </cell>
          <cell r="T136" t="str">
            <v xml:space="preserve"> &lt;&lt; TO BE MAPPED SEPARATELY, W USA FIELD &gt;&gt;</v>
          </cell>
          <cell r="U136" t="str">
            <v xml:space="preserve"> &lt;&lt; TO BE MAPPED SEPARATELY, W USA FIELD &gt;&gt;</v>
          </cell>
          <cell r="V136" t="str">
            <v>INCSTMT.</v>
          </cell>
          <cell r="W136" t="str">
            <v>NET_EARNINGS.</v>
          </cell>
          <cell r="X136" t="str">
            <v>EBITDA.</v>
          </cell>
          <cell r="Y136" t="str">
            <v>OPERATING EARNINGS.</v>
          </cell>
          <cell r="Z136" t="str">
            <v>NET_OMA.</v>
          </cell>
          <cell r="AA136" t="str">
            <v>EPC_SHARED_COSTS.</v>
          </cell>
          <cell r="AB136" t="str">
            <v>EPC_CC_OMA_FRNG.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K137" t="str">
            <v>POWER4717</v>
          </cell>
          <cell r="L137" t="str">
            <v xml:space="preserve">POWER471791000 </v>
          </cell>
          <cell r="M137" t="str">
            <v xml:space="preserve">POWER471791000  </v>
          </cell>
          <cell r="N137" t="str">
            <v xml:space="preserve">POWER471791000  </v>
          </cell>
          <cell r="O137" t="str">
            <v xml:space="preserve">POWER471791000   </v>
          </cell>
          <cell r="P137" t="str">
            <v>POWXX Flow Through Account</v>
          </cell>
          <cell r="Q137" t="str">
            <v>DeptID</v>
          </cell>
          <cell r="R137" t="str">
            <v xml:space="preserve"> &lt;&lt; TO BE MAPPED SEPARATELY, W USA FIELD &gt;&gt;</v>
          </cell>
          <cell r="S137" t="str">
            <v xml:space="preserve"> &lt;&lt; TO BE MAPPED SEPARATELY, W USA FIELD &gt;&gt;</v>
          </cell>
          <cell r="T137" t="str">
            <v xml:space="preserve"> &lt;&lt; TO BE MAPPED SEPARATELY, W USA FIELD &gt;&gt;</v>
          </cell>
          <cell r="U137" t="str">
            <v xml:space="preserve"> &lt;&lt; TO BE MAPPED SEPARATELY, W USA FIELD &gt;&gt;</v>
          </cell>
          <cell r="V137" t="str">
            <v>INCSTMT.</v>
          </cell>
          <cell r="W137" t="str">
            <v>NET_EARNINGS.</v>
          </cell>
          <cell r="X137" t="str">
            <v>EBITDA.</v>
          </cell>
          <cell r="Y137" t="str">
            <v>OPERATING EARNINGS.</v>
          </cell>
          <cell r="Z137" t="str">
            <v>NET_OMA.</v>
          </cell>
          <cell r="AA137" t="str">
            <v>EPC_SHARED_COSTS.</v>
          </cell>
          <cell r="AB137" t="str">
            <v>EPC_CC_OMA_CNTRCTR.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K138" t="str">
            <v>POWER4718</v>
          </cell>
          <cell r="L138" t="str">
            <v xml:space="preserve">POWER471891000 </v>
          </cell>
          <cell r="M138" t="str">
            <v xml:space="preserve">POWER471891000  </v>
          </cell>
          <cell r="N138" t="str">
            <v xml:space="preserve">POWER471891000  </v>
          </cell>
          <cell r="O138" t="str">
            <v xml:space="preserve">POWER471891000   </v>
          </cell>
          <cell r="P138" t="str">
            <v>POWXX Flow Through Account</v>
          </cell>
          <cell r="Q138" t="str">
            <v>DeptID</v>
          </cell>
          <cell r="R138" t="str">
            <v xml:space="preserve"> &lt;&lt; TO BE MAPPED SEPARATELY, W USA FIELD &gt;&gt;</v>
          </cell>
          <cell r="S138" t="str">
            <v xml:space="preserve"> &lt;&lt; TO BE MAPPED SEPARATELY, W USA FIELD &gt;&gt;</v>
          </cell>
          <cell r="T138" t="str">
            <v xml:space="preserve"> &lt;&lt; TO BE MAPPED SEPARATELY, W USA FIELD &gt;&gt;</v>
          </cell>
          <cell r="U138" t="str">
            <v xml:space="preserve"> &lt;&lt; TO BE MAPPED SEPARATELY, W USA FIELD &gt;&gt;</v>
          </cell>
          <cell r="V138" t="str">
            <v>INCSTMT.</v>
          </cell>
          <cell r="W138" t="str">
            <v>NET_EARNINGS.</v>
          </cell>
          <cell r="X138" t="str">
            <v>EBITDA.</v>
          </cell>
          <cell r="Y138" t="str">
            <v>OPERATING EARNINGS.</v>
          </cell>
          <cell r="Z138" t="str">
            <v>NET_OMA.</v>
          </cell>
          <cell r="AA138" t="str">
            <v>EPC_SHARED_COSTS.</v>
          </cell>
          <cell r="AB138" t="str">
            <v>EPC_CC_OMA_OTH.</v>
          </cell>
          <cell r="AC138" t="str">
            <v>EPC_CC_OMA_AOH.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K139" t="str">
            <v>POWER4719</v>
          </cell>
          <cell r="L139" t="str">
            <v xml:space="preserve">POWER471991000 </v>
          </cell>
          <cell r="M139" t="str">
            <v xml:space="preserve">POWER471991000  </v>
          </cell>
          <cell r="N139" t="str">
            <v xml:space="preserve">POWER471991000  </v>
          </cell>
          <cell r="O139" t="str">
            <v xml:space="preserve">POWER471991000   </v>
          </cell>
          <cell r="P139" t="str">
            <v>POWXX Flow Through Account</v>
          </cell>
          <cell r="Q139" t="str">
            <v>DeptID</v>
          </cell>
          <cell r="R139" t="str">
            <v xml:space="preserve"> &lt;&lt; TO BE MAPPED SEPARATELY, W USA FIELD &gt;&gt;</v>
          </cell>
          <cell r="S139" t="str">
            <v xml:space="preserve"> &lt;&lt; TO BE MAPPED SEPARATELY, W USA FIELD &gt;&gt;</v>
          </cell>
          <cell r="T139" t="str">
            <v xml:space="preserve"> &lt;&lt; TO BE MAPPED SEPARATELY, W USA FIELD &gt;&gt;</v>
          </cell>
          <cell r="U139" t="str">
            <v xml:space="preserve"> &lt;&lt; TO BE MAPPED SEPARATELY, W USA FIELD &gt;&gt;</v>
          </cell>
          <cell r="V139" t="str">
            <v>INCSTMT.</v>
          </cell>
          <cell r="W139" t="str">
            <v>NET_EARNINGS.</v>
          </cell>
          <cell r="X139" t="str">
            <v>EBITDA.</v>
          </cell>
          <cell r="Y139" t="str">
            <v>OPERATING EARNINGS.</v>
          </cell>
          <cell r="Z139" t="str">
            <v>NET_OMA.</v>
          </cell>
          <cell r="AA139" t="str">
            <v>EPC_SHARED_COSTS.</v>
          </cell>
          <cell r="AB139" t="str">
            <v>EPC_CC_OMA_OTH.</v>
          </cell>
          <cell r="AC139" t="str">
            <v>EPC_CC_OMA_IDC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K140" t="str">
            <v>POWER4722</v>
          </cell>
          <cell r="L140" t="str">
            <v xml:space="preserve">POWER472291000 </v>
          </cell>
          <cell r="M140" t="str">
            <v xml:space="preserve">POWER472291000  </v>
          </cell>
          <cell r="N140" t="str">
            <v xml:space="preserve">POWER472291000  </v>
          </cell>
          <cell r="O140" t="str">
            <v xml:space="preserve">POWER472291000   </v>
          </cell>
          <cell r="P140" t="str">
            <v>POWXX Flow Through Account</v>
          </cell>
          <cell r="Q140" t="str">
            <v>DeptID</v>
          </cell>
          <cell r="R140" t="str">
            <v xml:space="preserve"> &lt;&lt; TO BE MAPPED SEPARATELY, W USA FIELD &gt;&gt;</v>
          </cell>
          <cell r="S140" t="str">
            <v xml:space="preserve"> &lt;&lt; TO BE MAPPED SEPARATELY, W USA FIELD &gt;&gt;</v>
          </cell>
          <cell r="T140" t="str">
            <v xml:space="preserve"> &lt;&lt; TO BE MAPPED SEPARATELY, W USA FIELD &gt;&gt;</v>
          </cell>
          <cell r="U140" t="str">
            <v xml:space="preserve"> &lt;&lt; TO BE MAPPED SEPARATELY, W USA FIELD &gt;&gt;</v>
          </cell>
          <cell r="V140" t="str">
            <v>INCSTMT.</v>
          </cell>
          <cell r="W140" t="str">
            <v>NET_EARNINGS.</v>
          </cell>
          <cell r="X140" t="str">
            <v>INT_TAX_AMORT.</v>
          </cell>
          <cell r="Y140" t="str">
            <v>EPC_CC_INT.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K141" t="str">
            <v>POWER4723</v>
          </cell>
          <cell r="L141" t="str">
            <v xml:space="preserve">POWER472391000 </v>
          </cell>
          <cell r="M141" t="str">
            <v xml:space="preserve">POWER472391000  </v>
          </cell>
          <cell r="N141" t="str">
            <v xml:space="preserve">POWER472391000  </v>
          </cell>
          <cell r="O141" t="str">
            <v xml:space="preserve">POWER472391000   </v>
          </cell>
          <cell r="P141" t="str">
            <v>POWXX Flow Through Account</v>
          </cell>
          <cell r="Q141" t="str">
            <v>DeptID</v>
          </cell>
          <cell r="R141" t="str">
            <v xml:space="preserve"> &lt;&lt; TO BE MAPPED SEPARATELY, W USA FIELD &gt;&gt;</v>
          </cell>
          <cell r="S141" t="str">
            <v xml:space="preserve"> &lt;&lt; TO BE MAPPED SEPARATELY, W USA FIELD &gt;&gt;</v>
          </cell>
          <cell r="T141" t="str">
            <v xml:space="preserve"> &lt;&lt; TO BE MAPPED SEPARATELY, W USA FIELD &gt;&gt;</v>
          </cell>
          <cell r="U141" t="str">
            <v xml:space="preserve"> &lt;&lt; TO BE MAPPED SEPARATELY, W USA FIELD &gt;&gt;</v>
          </cell>
          <cell r="V141" t="str">
            <v>INCSTMT.</v>
          </cell>
          <cell r="W141" t="str">
            <v>NET_EARNINGS.</v>
          </cell>
          <cell r="X141" t="str">
            <v>EBITDA.</v>
          </cell>
          <cell r="Y141" t="str">
            <v>OPERATING EARNINGS.</v>
          </cell>
          <cell r="Z141" t="str">
            <v>NET_OMA.</v>
          </cell>
          <cell r="AA141" t="str">
            <v>EPC_SHARED_COSTS.</v>
          </cell>
          <cell r="AB141" t="str">
            <v>EPC_CC_OMA_OTH.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K142" t="str">
            <v>POWER4724</v>
          </cell>
          <cell r="L142" t="str">
            <v xml:space="preserve">POWER472491000 </v>
          </cell>
          <cell r="M142" t="str">
            <v xml:space="preserve">POWER472491000  </v>
          </cell>
          <cell r="N142" t="str">
            <v xml:space="preserve">POWER472491000  </v>
          </cell>
          <cell r="O142" t="str">
            <v xml:space="preserve">POWER472491000   </v>
          </cell>
          <cell r="P142" t="str">
            <v>POWXX Flow Through Account</v>
          </cell>
          <cell r="Q142" t="str">
            <v>DeptID</v>
          </cell>
          <cell r="R142" t="str">
            <v xml:space="preserve"> &lt;&lt; TO BE MAPPED SEPARATELY, W USA FIELD &gt;&gt;</v>
          </cell>
          <cell r="S142" t="str">
            <v xml:space="preserve"> &lt;&lt; TO BE MAPPED SEPARATELY, W USA FIELD &gt;&gt;</v>
          </cell>
          <cell r="T142" t="str">
            <v xml:space="preserve"> &lt;&lt; TO BE MAPPED SEPARATELY, W USA FIELD &gt;&gt;</v>
          </cell>
          <cell r="U142" t="str">
            <v xml:space="preserve"> &lt;&lt; TO BE MAPPED SEPARATELY, W USA FIELD &gt;&gt;</v>
          </cell>
          <cell r="V142" t="str">
            <v>INCSTMT.</v>
          </cell>
          <cell r="W142" t="str">
            <v>NET_EARNINGS.</v>
          </cell>
          <cell r="X142" t="str">
            <v>EBITDA.</v>
          </cell>
          <cell r="Y142" t="str">
            <v>OPERATING EARNINGS.</v>
          </cell>
          <cell r="Z142" t="str">
            <v>NET_OMA.</v>
          </cell>
          <cell r="AA142" t="str">
            <v>EPC_SHARED_COSTS.</v>
          </cell>
          <cell r="AB142" t="str">
            <v>EPC_CC_OMA_LBR.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K143" t="str">
            <v>POWER4725</v>
          </cell>
          <cell r="L143" t="str">
            <v xml:space="preserve">POWER472591000 </v>
          </cell>
          <cell r="M143" t="str">
            <v xml:space="preserve">POWER472591000  </v>
          </cell>
          <cell r="N143" t="str">
            <v xml:space="preserve">POWER472591000  </v>
          </cell>
          <cell r="O143" t="str">
            <v xml:space="preserve">POWER472591000   </v>
          </cell>
          <cell r="P143" t="str">
            <v>POWXX Flow Through Account</v>
          </cell>
          <cell r="Q143" t="str">
            <v>DeptID</v>
          </cell>
          <cell r="R143" t="str">
            <v xml:space="preserve"> &lt;&lt; TO BE MAPPED SEPARATELY, W USA FIELD &gt;&gt;</v>
          </cell>
          <cell r="S143" t="str">
            <v xml:space="preserve"> &lt;&lt; TO BE MAPPED SEPARATELY, W USA FIELD &gt;&gt;</v>
          </cell>
          <cell r="T143" t="str">
            <v xml:space="preserve"> &lt;&lt; TO BE MAPPED SEPARATELY, W USA FIELD &gt;&gt;</v>
          </cell>
          <cell r="U143" t="str">
            <v xml:space="preserve"> &lt;&lt; TO BE MAPPED SEPARATELY, W USA FIELD &gt;&gt;</v>
          </cell>
          <cell r="V143" t="str">
            <v>INCSTMT.</v>
          </cell>
          <cell r="W143" t="str">
            <v>NET_EARNINGS.</v>
          </cell>
          <cell r="X143" t="str">
            <v>EBITDA.</v>
          </cell>
          <cell r="Y143" t="str">
            <v>OPERATING EARNINGS.</v>
          </cell>
          <cell r="Z143" t="str">
            <v>NET_OMA.</v>
          </cell>
          <cell r="AA143" t="str">
            <v>EPC_SHARED_COSTS.</v>
          </cell>
          <cell r="AB143" t="str">
            <v>EPC_CC_OMA_OTHLAB.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K144" t="str">
            <v>POWER4726</v>
          </cell>
          <cell r="L144" t="str">
            <v xml:space="preserve">POWER472691000 </v>
          </cell>
          <cell r="M144" t="str">
            <v xml:space="preserve">POWER472691000  </v>
          </cell>
          <cell r="N144" t="str">
            <v xml:space="preserve">POWER472691000  </v>
          </cell>
          <cell r="O144" t="str">
            <v xml:space="preserve">POWER472691000   </v>
          </cell>
          <cell r="P144" t="str">
            <v>POWXX Flow Through Account</v>
          </cell>
          <cell r="Q144" t="str">
            <v>DeptID</v>
          </cell>
          <cell r="R144" t="str">
            <v xml:space="preserve"> &lt;&lt; TO BE MAPPED SEPARATELY, W USA FIELD &gt;&gt;</v>
          </cell>
          <cell r="S144" t="str">
            <v xml:space="preserve"> &lt;&lt; TO BE MAPPED SEPARATELY, W USA FIELD &gt;&gt;</v>
          </cell>
          <cell r="T144" t="str">
            <v xml:space="preserve"> &lt;&lt; TO BE MAPPED SEPARATELY, W USA FIELD &gt;&gt;</v>
          </cell>
          <cell r="U144" t="str">
            <v xml:space="preserve"> &lt;&lt; TO BE MAPPED SEPARATELY, W USA FIELD &gt;&gt;</v>
          </cell>
          <cell r="V144" t="str">
            <v>INCSTMT.</v>
          </cell>
          <cell r="W144" t="str">
            <v>NET_EARNINGS.</v>
          </cell>
          <cell r="X144" t="str">
            <v>EBITDA.</v>
          </cell>
          <cell r="Y144" t="str">
            <v>OPERATING EARNINGS.</v>
          </cell>
          <cell r="Z144" t="str">
            <v>NET_OMA.</v>
          </cell>
          <cell r="AA144" t="str">
            <v>EPC_SHARED_COSTS.</v>
          </cell>
          <cell r="AB144" t="str">
            <v>EPC_CC_OMA_FRNG.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K145" t="str">
            <v>POWER4727</v>
          </cell>
          <cell r="L145" t="str">
            <v xml:space="preserve">POWER472791000 </v>
          </cell>
          <cell r="M145" t="str">
            <v xml:space="preserve">POWER472791000  </v>
          </cell>
          <cell r="N145" t="str">
            <v xml:space="preserve">POWER472791000  </v>
          </cell>
          <cell r="O145" t="str">
            <v xml:space="preserve">POWER472791000   </v>
          </cell>
          <cell r="P145" t="str">
            <v>POWXX Flow Through Account</v>
          </cell>
          <cell r="Q145" t="str">
            <v>DeptID</v>
          </cell>
          <cell r="R145" t="str">
            <v xml:space="preserve"> &lt;&lt; TO BE MAPPED SEPARATELY, W USA FIELD &gt;&gt;</v>
          </cell>
          <cell r="S145" t="str">
            <v xml:space="preserve"> &lt;&lt; TO BE MAPPED SEPARATELY, W USA FIELD &gt;&gt;</v>
          </cell>
          <cell r="T145" t="str">
            <v xml:space="preserve"> &lt;&lt; TO BE MAPPED SEPARATELY, W USA FIELD &gt;&gt;</v>
          </cell>
          <cell r="U145" t="str">
            <v xml:space="preserve"> &lt;&lt; TO BE MAPPED SEPARATELY, W USA FIELD &gt;&gt;</v>
          </cell>
          <cell r="V145" t="str">
            <v>INCSTMT.</v>
          </cell>
          <cell r="W145" t="str">
            <v>NET_EARNINGS.</v>
          </cell>
          <cell r="X145" t="str">
            <v>EBITDA.</v>
          </cell>
          <cell r="Y145" t="str">
            <v>OPERATING EARNINGS.</v>
          </cell>
          <cell r="Z145" t="str">
            <v>NET_OMA.</v>
          </cell>
          <cell r="AA145" t="str">
            <v>EPC_SHARED_COSTS.</v>
          </cell>
          <cell r="AB145" t="str">
            <v>EPC_CC_OMA_CNTRCTR.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K146" t="str">
            <v>POWER4728</v>
          </cell>
          <cell r="L146" t="str">
            <v xml:space="preserve">POWER472891000 </v>
          </cell>
          <cell r="M146" t="str">
            <v xml:space="preserve">POWER472891000  </v>
          </cell>
          <cell r="N146" t="str">
            <v xml:space="preserve">POWER472891000  </v>
          </cell>
          <cell r="O146" t="str">
            <v xml:space="preserve">POWER472891000   </v>
          </cell>
          <cell r="P146" t="str">
            <v>POWXX Flow Through Account</v>
          </cell>
          <cell r="Q146" t="str">
            <v>DeptID</v>
          </cell>
          <cell r="R146" t="str">
            <v xml:space="preserve"> &lt;&lt; TO BE MAPPED SEPARATELY, W USA FIELD &gt;&gt;</v>
          </cell>
          <cell r="S146" t="str">
            <v xml:space="preserve"> &lt;&lt; TO BE MAPPED SEPARATELY, W USA FIELD &gt;&gt;</v>
          </cell>
          <cell r="T146" t="str">
            <v xml:space="preserve"> &lt;&lt; TO BE MAPPED SEPARATELY, W USA FIELD &gt;&gt;</v>
          </cell>
          <cell r="U146" t="str">
            <v xml:space="preserve"> &lt;&lt; TO BE MAPPED SEPARATELY, W USA FIELD &gt;&gt;</v>
          </cell>
          <cell r="V146" t="str">
            <v>INCSTMT.</v>
          </cell>
          <cell r="W146" t="str">
            <v>NET_EARNINGS.</v>
          </cell>
          <cell r="X146" t="str">
            <v>EBITDA.</v>
          </cell>
          <cell r="Y146" t="str">
            <v>OPERATING EARNINGS.</v>
          </cell>
          <cell r="Z146" t="str">
            <v>NET_OMA.</v>
          </cell>
          <cell r="AA146" t="str">
            <v>EPC_SHARED_COSTS.</v>
          </cell>
          <cell r="AB146" t="str">
            <v>EPC_CC_OMA_OTH.</v>
          </cell>
          <cell r="AC146" t="str">
            <v>EPC_CC_OMA_AOH.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K147" t="str">
            <v>POWER4732</v>
          </cell>
          <cell r="L147" t="str">
            <v xml:space="preserve">POWER473291000 </v>
          </cell>
          <cell r="M147" t="str">
            <v xml:space="preserve">POWER473291000  </v>
          </cell>
          <cell r="N147" t="str">
            <v xml:space="preserve">POWER473291000  </v>
          </cell>
          <cell r="O147" t="str">
            <v xml:space="preserve">POWER473291000   </v>
          </cell>
          <cell r="P147" t="str">
            <v>POWXX Flow Through Account</v>
          </cell>
          <cell r="Q147" t="str">
            <v>DeptID</v>
          </cell>
          <cell r="R147" t="str">
            <v xml:space="preserve"> &lt;&lt; TO BE MAPPED SEPARATELY, W USA FIELD &gt;&gt;</v>
          </cell>
          <cell r="S147" t="str">
            <v xml:space="preserve"> &lt;&lt; TO BE MAPPED SEPARATELY, W USA FIELD &gt;&gt;</v>
          </cell>
          <cell r="T147" t="str">
            <v xml:space="preserve"> &lt;&lt; TO BE MAPPED SEPARATELY, W USA FIELD &gt;&gt;</v>
          </cell>
          <cell r="U147" t="str">
            <v xml:space="preserve"> &lt;&lt; TO BE MAPPED SEPARATELY, W USA FIELD &gt;&gt;</v>
          </cell>
          <cell r="V147" t="str">
            <v>INCSTMT.</v>
          </cell>
          <cell r="W147" t="str">
            <v>NET_EARNINGS.</v>
          </cell>
          <cell r="X147" t="str">
            <v>INT_TAX_AMORT.</v>
          </cell>
          <cell r="Y147" t="str">
            <v>EPC_CC_INT.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K148" t="str">
            <v>POWER4733</v>
          </cell>
          <cell r="L148" t="str">
            <v xml:space="preserve">POWER473391000 </v>
          </cell>
          <cell r="M148" t="str">
            <v xml:space="preserve">POWER473391000  </v>
          </cell>
          <cell r="N148" t="str">
            <v xml:space="preserve">POWER473391000  </v>
          </cell>
          <cell r="O148" t="str">
            <v xml:space="preserve">POWER473391000   </v>
          </cell>
          <cell r="P148" t="str">
            <v>POWXX Flow Through Account</v>
          </cell>
          <cell r="Q148" t="str">
            <v>DeptID</v>
          </cell>
          <cell r="R148" t="str">
            <v xml:space="preserve"> &lt;&lt; TO BE MAPPED SEPARATELY, W USA FIELD &gt;&gt;</v>
          </cell>
          <cell r="S148" t="str">
            <v xml:space="preserve"> &lt;&lt; TO BE MAPPED SEPARATELY, W USA FIELD &gt;&gt;</v>
          </cell>
          <cell r="T148" t="str">
            <v xml:space="preserve"> &lt;&lt; TO BE MAPPED SEPARATELY, W USA FIELD &gt;&gt;</v>
          </cell>
          <cell r="U148" t="str">
            <v xml:space="preserve"> &lt;&lt; TO BE MAPPED SEPARATELY, W USA FIELD &gt;&gt;</v>
          </cell>
          <cell r="V148" t="str">
            <v>INCSTMT.</v>
          </cell>
          <cell r="W148" t="str">
            <v>NET_EARNINGS.</v>
          </cell>
          <cell r="X148" t="str">
            <v>EBITDA.</v>
          </cell>
          <cell r="Y148" t="str">
            <v>OPERATING EARNINGS.</v>
          </cell>
          <cell r="Z148" t="str">
            <v>NET_OMA.</v>
          </cell>
          <cell r="AA148" t="str">
            <v>EPC_SHARED_COSTS.</v>
          </cell>
          <cell r="AB148" t="str">
            <v>EPC_CC_OMA_OTH.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K149" t="str">
            <v>POWER4734</v>
          </cell>
          <cell r="L149" t="str">
            <v xml:space="preserve">POWER473491000 </v>
          </cell>
          <cell r="M149" t="str">
            <v xml:space="preserve">POWER473491000  </v>
          </cell>
          <cell r="N149" t="str">
            <v xml:space="preserve">POWER473491000  </v>
          </cell>
          <cell r="O149" t="str">
            <v xml:space="preserve">POWER473491000   </v>
          </cell>
          <cell r="P149" t="str">
            <v>POWXX Flow Through Account</v>
          </cell>
          <cell r="Q149" t="str">
            <v>DeptID</v>
          </cell>
          <cell r="R149" t="str">
            <v xml:space="preserve"> &lt;&lt; TO BE MAPPED SEPARATELY, W USA FIELD &gt;&gt;</v>
          </cell>
          <cell r="S149" t="str">
            <v xml:space="preserve"> &lt;&lt; TO BE MAPPED SEPARATELY, W USA FIELD &gt;&gt;</v>
          </cell>
          <cell r="T149" t="str">
            <v xml:space="preserve"> &lt;&lt; TO BE MAPPED SEPARATELY, W USA FIELD &gt;&gt;</v>
          </cell>
          <cell r="U149" t="str">
            <v xml:space="preserve"> &lt;&lt; TO BE MAPPED SEPARATELY, W USA FIELD &gt;&gt;</v>
          </cell>
          <cell r="V149" t="str">
            <v>INCSTMT.</v>
          </cell>
          <cell r="W149" t="str">
            <v>NET_EARNINGS.</v>
          </cell>
          <cell r="X149" t="str">
            <v>EBITDA.</v>
          </cell>
          <cell r="Y149" t="str">
            <v>OPERATING EARNINGS.</v>
          </cell>
          <cell r="Z149" t="str">
            <v>NET_OMA.</v>
          </cell>
          <cell r="AA149" t="str">
            <v>EPC_SHARED_COSTS.</v>
          </cell>
          <cell r="AB149" t="str">
            <v>EPC_CC_OMA_LBR.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K150" t="str">
            <v>POWER4735</v>
          </cell>
          <cell r="L150" t="str">
            <v xml:space="preserve">POWER473591000 </v>
          </cell>
          <cell r="M150" t="str">
            <v xml:space="preserve">POWER473591000  </v>
          </cell>
          <cell r="N150" t="str">
            <v xml:space="preserve">POWER473591000  </v>
          </cell>
          <cell r="O150" t="str">
            <v xml:space="preserve">POWER473591000   </v>
          </cell>
          <cell r="P150" t="str">
            <v>POWXX Flow Through Account</v>
          </cell>
          <cell r="Q150" t="str">
            <v>DeptID</v>
          </cell>
          <cell r="R150" t="str">
            <v xml:space="preserve"> &lt;&lt; TO BE MAPPED SEPARATELY, W USA FIELD &gt;&gt;</v>
          </cell>
          <cell r="S150" t="str">
            <v xml:space="preserve"> &lt;&lt; TO BE MAPPED SEPARATELY, W USA FIELD &gt;&gt;</v>
          </cell>
          <cell r="T150" t="str">
            <v xml:space="preserve"> &lt;&lt; TO BE MAPPED SEPARATELY, W USA FIELD &gt;&gt;</v>
          </cell>
          <cell r="U150" t="str">
            <v xml:space="preserve"> &lt;&lt; TO BE MAPPED SEPARATELY, W USA FIELD &gt;&gt;</v>
          </cell>
          <cell r="V150" t="str">
            <v>INCSTMT.</v>
          </cell>
          <cell r="W150" t="str">
            <v>NET_EARNINGS.</v>
          </cell>
          <cell r="X150" t="str">
            <v>EBITDA.</v>
          </cell>
          <cell r="Y150" t="str">
            <v>OPERATING EARNINGS.</v>
          </cell>
          <cell r="Z150" t="str">
            <v>NET_OMA.</v>
          </cell>
          <cell r="AA150" t="str">
            <v>EPC_SHARED_COSTS.</v>
          </cell>
          <cell r="AB150" t="str">
            <v>EPC_CC_OMA_OTHLAB.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K151" t="str">
            <v>POWER4736</v>
          </cell>
          <cell r="L151" t="str">
            <v xml:space="preserve">POWER473691000 </v>
          </cell>
          <cell r="M151" t="str">
            <v xml:space="preserve">POWER473691000  </v>
          </cell>
          <cell r="N151" t="str">
            <v xml:space="preserve">POWER473691000  </v>
          </cell>
          <cell r="O151" t="str">
            <v xml:space="preserve">POWER473691000   </v>
          </cell>
          <cell r="P151" t="str">
            <v>POWXX Flow Through Account</v>
          </cell>
          <cell r="Q151" t="str">
            <v>DeptID</v>
          </cell>
          <cell r="R151" t="str">
            <v xml:space="preserve"> &lt;&lt; TO BE MAPPED SEPARATELY, W USA FIELD &gt;&gt;</v>
          </cell>
          <cell r="S151" t="str">
            <v xml:space="preserve"> &lt;&lt; TO BE MAPPED SEPARATELY, W USA FIELD &gt;&gt;</v>
          </cell>
          <cell r="T151" t="str">
            <v xml:space="preserve"> &lt;&lt; TO BE MAPPED SEPARATELY, W USA FIELD &gt;&gt;</v>
          </cell>
          <cell r="U151" t="str">
            <v xml:space="preserve"> &lt;&lt; TO BE MAPPED SEPARATELY, W USA FIELD &gt;&gt;</v>
          </cell>
          <cell r="V151" t="str">
            <v>INCSTMT.</v>
          </cell>
          <cell r="W151" t="str">
            <v>NET_EARNINGS.</v>
          </cell>
          <cell r="X151" t="str">
            <v>EBITDA.</v>
          </cell>
          <cell r="Y151" t="str">
            <v>OPERATING EARNINGS.</v>
          </cell>
          <cell r="Z151" t="str">
            <v>NET_OMA.</v>
          </cell>
          <cell r="AA151" t="str">
            <v>EPC_SHARED_COSTS.</v>
          </cell>
          <cell r="AB151" t="str">
            <v>EPC_CC_OMA_FRNG.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K152" t="str">
            <v>POWER4737</v>
          </cell>
          <cell r="L152" t="str">
            <v xml:space="preserve">POWER473791000 </v>
          </cell>
          <cell r="M152" t="str">
            <v xml:space="preserve">POWER473791000  </v>
          </cell>
          <cell r="N152" t="str">
            <v xml:space="preserve">POWER473791000  </v>
          </cell>
          <cell r="O152" t="str">
            <v xml:space="preserve">POWER473791000   </v>
          </cell>
          <cell r="P152" t="str">
            <v>POWXX Flow Through Account</v>
          </cell>
          <cell r="Q152" t="str">
            <v>DeptID</v>
          </cell>
          <cell r="R152" t="str">
            <v xml:space="preserve"> &lt;&lt; TO BE MAPPED SEPARATELY, W USA FIELD &gt;&gt;</v>
          </cell>
          <cell r="S152" t="str">
            <v xml:space="preserve"> &lt;&lt; TO BE MAPPED SEPARATELY, W USA FIELD &gt;&gt;</v>
          </cell>
          <cell r="T152" t="str">
            <v xml:space="preserve"> &lt;&lt; TO BE MAPPED SEPARATELY, W USA FIELD &gt;&gt;</v>
          </cell>
          <cell r="U152" t="str">
            <v xml:space="preserve"> &lt;&lt; TO BE MAPPED SEPARATELY, W USA FIELD &gt;&gt;</v>
          </cell>
          <cell r="V152" t="str">
            <v>INCSTMT.</v>
          </cell>
          <cell r="W152" t="str">
            <v>NET_EARNINGS.</v>
          </cell>
          <cell r="X152" t="str">
            <v>EBITDA.</v>
          </cell>
          <cell r="Y152" t="str">
            <v>OPERATING EARNINGS.</v>
          </cell>
          <cell r="Z152" t="str">
            <v>NET_OMA.</v>
          </cell>
          <cell r="AA152" t="str">
            <v>EPC_SHARED_COSTS.</v>
          </cell>
          <cell r="AB152" t="str">
            <v>EPC_CC_OMA_CNTRCTR.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K153" t="str">
            <v>POWER4738</v>
          </cell>
          <cell r="L153" t="str">
            <v xml:space="preserve">POWER473891000 </v>
          </cell>
          <cell r="M153" t="str">
            <v xml:space="preserve">POWER473891000  </v>
          </cell>
          <cell r="N153" t="str">
            <v xml:space="preserve">POWER473891000  </v>
          </cell>
          <cell r="O153" t="str">
            <v xml:space="preserve">POWER473891000   </v>
          </cell>
          <cell r="P153" t="str">
            <v>POWXX Flow Through Account</v>
          </cell>
          <cell r="Q153" t="str">
            <v>DeptID</v>
          </cell>
          <cell r="R153" t="str">
            <v xml:space="preserve"> &lt;&lt; TO BE MAPPED SEPARATELY, W USA FIELD &gt;&gt;</v>
          </cell>
          <cell r="S153" t="str">
            <v xml:space="preserve"> &lt;&lt; TO BE MAPPED SEPARATELY, W USA FIELD &gt;&gt;</v>
          </cell>
          <cell r="T153" t="str">
            <v xml:space="preserve"> &lt;&lt; TO BE MAPPED SEPARATELY, W USA FIELD &gt;&gt;</v>
          </cell>
          <cell r="U153" t="str">
            <v xml:space="preserve"> &lt;&lt; TO BE MAPPED SEPARATELY, W USA FIELD &gt;&gt;</v>
          </cell>
          <cell r="V153" t="str">
            <v>INCSTMT.</v>
          </cell>
          <cell r="W153" t="str">
            <v>NET_EARNINGS.</v>
          </cell>
          <cell r="X153" t="str">
            <v>EBITDA.</v>
          </cell>
          <cell r="Y153" t="str">
            <v>OPERATING EARNINGS.</v>
          </cell>
          <cell r="Z153" t="str">
            <v>NET_OMA.</v>
          </cell>
          <cell r="AA153" t="str">
            <v>EPC_SHARED_COSTS.</v>
          </cell>
          <cell r="AB153" t="str">
            <v>EPC_CC_OMA_OTH.</v>
          </cell>
          <cell r="AC153" t="str">
            <v>EPC_CC_OMA_AOH.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K154" t="str">
            <v>POWER4747</v>
          </cell>
          <cell r="L154" t="str">
            <v xml:space="preserve">POWER474791000 </v>
          </cell>
          <cell r="M154" t="str">
            <v xml:space="preserve">POWER474791000  </v>
          </cell>
          <cell r="N154" t="str">
            <v xml:space="preserve">POWER474791000  </v>
          </cell>
          <cell r="O154" t="str">
            <v xml:space="preserve">POWER474791000   </v>
          </cell>
          <cell r="P154" t="str">
            <v>POWXX Flow Through Account</v>
          </cell>
          <cell r="Q154" t="str">
            <v>DeptID</v>
          </cell>
          <cell r="R154" t="str">
            <v xml:space="preserve"> &lt;&lt; TO BE MAPPED SEPARATELY, W USA FIELD &gt;&gt;</v>
          </cell>
          <cell r="S154" t="str">
            <v xml:space="preserve"> &lt;&lt; TO BE MAPPED SEPARATELY, W USA FIELD &gt;&gt;</v>
          </cell>
          <cell r="T154" t="str">
            <v xml:space="preserve"> &lt;&lt; TO BE MAPPED SEPARATELY, W USA FIELD &gt;&gt;</v>
          </cell>
          <cell r="U154" t="str">
            <v xml:space="preserve"> &lt;&lt; TO BE MAPPED SEPARATELY, W USA FIELD &gt;&gt;</v>
          </cell>
          <cell r="V154" t="str">
            <v>INCSTMT.</v>
          </cell>
          <cell r="W154" t="str">
            <v>NET_EARNINGS.</v>
          </cell>
          <cell r="X154" t="str">
            <v>EBITDA.</v>
          </cell>
          <cell r="Y154" t="str">
            <v>OPERATING EARNINGS.</v>
          </cell>
          <cell r="Z154" t="str">
            <v>NET_OMA.</v>
          </cell>
          <cell r="AA154" t="str">
            <v>EPC_SHARED_COSTS.</v>
          </cell>
          <cell r="AB154" t="str">
            <v>EPC_CC_OMA_CNTRCTR.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K155" t="str">
            <v>POWER4752</v>
          </cell>
          <cell r="L155" t="str">
            <v xml:space="preserve">POWER475291000 </v>
          </cell>
          <cell r="M155" t="str">
            <v xml:space="preserve">POWER475291000  </v>
          </cell>
          <cell r="N155" t="str">
            <v xml:space="preserve">POWER475291000  </v>
          </cell>
          <cell r="O155" t="str">
            <v xml:space="preserve">POWER475291000   </v>
          </cell>
          <cell r="P155" t="str">
            <v>POWXX Flow Through Account</v>
          </cell>
          <cell r="Q155" t="str">
            <v>DeptID</v>
          </cell>
          <cell r="R155" t="str">
            <v xml:space="preserve"> &lt;&lt; TO BE MAPPED SEPARATELY, W USA FIELD &gt;&gt;</v>
          </cell>
          <cell r="S155" t="str">
            <v xml:space="preserve"> &lt;&lt; TO BE MAPPED SEPARATELY, W USA FIELD &gt;&gt;</v>
          </cell>
          <cell r="T155" t="str">
            <v xml:space="preserve"> &lt;&lt; TO BE MAPPED SEPARATELY, W USA FIELD &gt;&gt;</v>
          </cell>
          <cell r="U155" t="str">
            <v xml:space="preserve"> &lt;&lt; TO BE MAPPED SEPARATELY, W USA FIELD &gt;&gt;</v>
          </cell>
          <cell r="V155" t="str">
            <v>INCSTMT.</v>
          </cell>
          <cell r="W155" t="str">
            <v>NET_EARNINGS.</v>
          </cell>
          <cell r="X155" t="str">
            <v>INT_TAX_AMORT.</v>
          </cell>
          <cell r="Y155" t="str">
            <v>EPC_CC_INT.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K156" t="str">
            <v>POWER4753</v>
          </cell>
          <cell r="L156" t="str">
            <v xml:space="preserve">POWER475391000 </v>
          </cell>
          <cell r="M156" t="str">
            <v xml:space="preserve">POWER475391000  </v>
          </cell>
          <cell r="N156" t="str">
            <v xml:space="preserve">POWER475391000  </v>
          </cell>
          <cell r="O156" t="str">
            <v xml:space="preserve">POWER475391000   </v>
          </cell>
          <cell r="P156" t="str">
            <v>POWXX Flow Through Account</v>
          </cell>
          <cell r="Q156" t="str">
            <v>DeptID</v>
          </cell>
          <cell r="R156" t="str">
            <v xml:space="preserve"> &lt;&lt; TO BE MAPPED SEPARATELY, W USA FIELD &gt;&gt;</v>
          </cell>
          <cell r="S156" t="str">
            <v xml:space="preserve"> &lt;&lt; TO BE MAPPED SEPARATELY, W USA FIELD &gt;&gt;</v>
          </cell>
          <cell r="T156" t="str">
            <v xml:space="preserve"> &lt;&lt; TO BE MAPPED SEPARATELY, W USA FIELD &gt;&gt;</v>
          </cell>
          <cell r="U156" t="str">
            <v xml:space="preserve"> &lt;&lt; TO BE MAPPED SEPARATELY, W USA FIELD &gt;&gt;</v>
          </cell>
          <cell r="V156" t="str">
            <v>INCSTMT.</v>
          </cell>
          <cell r="W156" t="str">
            <v>NET_EARNINGS.</v>
          </cell>
          <cell r="X156" t="str">
            <v>EBITDA.</v>
          </cell>
          <cell r="Y156" t="str">
            <v>OPERATING EARNINGS.</v>
          </cell>
          <cell r="Z156" t="str">
            <v>NET_OMA.</v>
          </cell>
          <cell r="AA156" t="str">
            <v>EPC_SHARED_COSTS.</v>
          </cell>
          <cell r="AB156" t="str">
            <v>EPC_CC_OMA_OTH.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K157" t="str">
            <v>POWER4754</v>
          </cell>
          <cell r="L157" t="str">
            <v xml:space="preserve">POWER475491000 </v>
          </cell>
          <cell r="M157" t="str">
            <v xml:space="preserve">POWER475491000  </v>
          </cell>
          <cell r="N157" t="str">
            <v xml:space="preserve">POWER475491000  </v>
          </cell>
          <cell r="O157" t="str">
            <v xml:space="preserve">POWER475491000   </v>
          </cell>
          <cell r="P157" t="str">
            <v>POWXX Flow Through Account</v>
          </cell>
          <cell r="Q157" t="str">
            <v>DeptID</v>
          </cell>
          <cell r="R157" t="str">
            <v xml:space="preserve"> &lt;&lt; TO BE MAPPED SEPARATELY, W USA FIELD &gt;&gt;</v>
          </cell>
          <cell r="S157" t="str">
            <v xml:space="preserve"> &lt;&lt; TO BE MAPPED SEPARATELY, W USA FIELD &gt;&gt;</v>
          </cell>
          <cell r="T157" t="str">
            <v xml:space="preserve"> &lt;&lt; TO BE MAPPED SEPARATELY, W USA FIELD &gt;&gt;</v>
          </cell>
          <cell r="U157" t="str">
            <v xml:space="preserve"> &lt;&lt; TO BE MAPPED SEPARATELY, W USA FIELD &gt;&gt;</v>
          </cell>
          <cell r="V157" t="str">
            <v>INCSTMT.</v>
          </cell>
          <cell r="W157" t="str">
            <v>NET_EARNINGS.</v>
          </cell>
          <cell r="X157" t="str">
            <v>EBITDA.</v>
          </cell>
          <cell r="Y157" t="str">
            <v>OPERATING EARNINGS.</v>
          </cell>
          <cell r="Z157" t="str">
            <v>NET_OMA.</v>
          </cell>
          <cell r="AA157" t="str">
            <v>EPC_SHARED_COSTS.</v>
          </cell>
          <cell r="AB157" t="str">
            <v>EPC_CC_OMA_LBR.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K158" t="str">
            <v>POWER4755</v>
          </cell>
          <cell r="L158" t="str">
            <v xml:space="preserve">POWER475591000 </v>
          </cell>
          <cell r="M158" t="str">
            <v xml:space="preserve">POWER475591000  </v>
          </cell>
          <cell r="N158" t="str">
            <v xml:space="preserve">POWER475591000  </v>
          </cell>
          <cell r="O158" t="str">
            <v xml:space="preserve">POWER475591000   </v>
          </cell>
          <cell r="P158" t="str">
            <v>POWXX Flow Through Account</v>
          </cell>
          <cell r="Q158" t="str">
            <v>DeptID</v>
          </cell>
          <cell r="R158" t="str">
            <v xml:space="preserve"> &lt;&lt; TO BE MAPPED SEPARATELY, W USA FIELD &gt;&gt;</v>
          </cell>
          <cell r="S158" t="str">
            <v xml:space="preserve"> &lt;&lt; TO BE MAPPED SEPARATELY, W USA FIELD &gt;&gt;</v>
          </cell>
          <cell r="T158" t="str">
            <v xml:space="preserve"> &lt;&lt; TO BE MAPPED SEPARATELY, W USA FIELD &gt;&gt;</v>
          </cell>
          <cell r="U158" t="str">
            <v xml:space="preserve"> &lt;&lt; TO BE MAPPED SEPARATELY, W USA FIELD &gt;&gt;</v>
          </cell>
          <cell r="V158" t="str">
            <v>INCSTMT.</v>
          </cell>
          <cell r="W158" t="str">
            <v>NET_EARNINGS.</v>
          </cell>
          <cell r="X158" t="str">
            <v>EBITDA.</v>
          </cell>
          <cell r="Y158" t="str">
            <v>OPERATING EARNINGS.</v>
          </cell>
          <cell r="Z158" t="str">
            <v>NET_OMA.</v>
          </cell>
          <cell r="AA158" t="str">
            <v>EPC_SHARED_COSTS.</v>
          </cell>
          <cell r="AB158" t="str">
            <v>EPC_CC_OMA_OTHLAB.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K159" t="str">
            <v>POWER4756</v>
          </cell>
          <cell r="L159" t="str">
            <v xml:space="preserve">POWER475691000 </v>
          </cell>
          <cell r="M159" t="str">
            <v xml:space="preserve">POWER475691000  </v>
          </cell>
          <cell r="N159" t="str">
            <v xml:space="preserve">POWER475691000  </v>
          </cell>
          <cell r="O159" t="str">
            <v xml:space="preserve">POWER475691000   </v>
          </cell>
          <cell r="P159" t="str">
            <v>POWXX Flow Through Account</v>
          </cell>
          <cell r="Q159" t="str">
            <v>DeptID</v>
          </cell>
          <cell r="R159" t="str">
            <v xml:space="preserve"> &lt;&lt; TO BE MAPPED SEPARATELY, W USA FIELD &gt;&gt;</v>
          </cell>
          <cell r="S159" t="str">
            <v xml:space="preserve"> &lt;&lt; TO BE MAPPED SEPARATELY, W USA FIELD &gt;&gt;</v>
          </cell>
          <cell r="T159" t="str">
            <v xml:space="preserve"> &lt;&lt; TO BE MAPPED SEPARATELY, W USA FIELD &gt;&gt;</v>
          </cell>
          <cell r="U159" t="str">
            <v xml:space="preserve"> &lt;&lt; TO BE MAPPED SEPARATELY, W USA FIELD &gt;&gt;</v>
          </cell>
          <cell r="V159" t="str">
            <v>INCSTMT.</v>
          </cell>
          <cell r="W159" t="str">
            <v>NET_EARNINGS.</v>
          </cell>
          <cell r="X159" t="str">
            <v>EBITDA.</v>
          </cell>
          <cell r="Y159" t="str">
            <v>OPERATING EARNINGS.</v>
          </cell>
          <cell r="Z159" t="str">
            <v>NET_OMA.</v>
          </cell>
          <cell r="AA159" t="str">
            <v>EPC_SHARED_COSTS.</v>
          </cell>
          <cell r="AB159" t="str">
            <v>EPC_CC_OMA_FRNG.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K160" t="str">
            <v>POWER4757</v>
          </cell>
          <cell r="L160" t="str">
            <v xml:space="preserve">POWER475791000 </v>
          </cell>
          <cell r="M160" t="str">
            <v xml:space="preserve">POWER475791000  </v>
          </cell>
          <cell r="N160" t="str">
            <v xml:space="preserve">POWER475791000  </v>
          </cell>
          <cell r="O160" t="str">
            <v xml:space="preserve">POWER475791000   </v>
          </cell>
          <cell r="P160" t="str">
            <v>POWXX Flow Through Account</v>
          </cell>
          <cell r="Q160" t="str">
            <v>DeptID</v>
          </cell>
          <cell r="R160" t="str">
            <v xml:space="preserve"> &lt;&lt; TO BE MAPPED SEPARATELY, W USA FIELD &gt;&gt;</v>
          </cell>
          <cell r="S160" t="str">
            <v xml:space="preserve"> &lt;&lt; TO BE MAPPED SEPARATELY, W USA FIELD &gt;&gt;</v>
          </cell>
          <cell r="T160" t="str">
            <v xml:space="preserve"> &lt;&lt; TO BE MAPPED SEPARATELY, W USA FIELD &gt;&gt;</v>
          </cell>
          <cell r="U160" t="str">
            <v xml:space="preserve"> &lt;&lt; TO BE MAPPED SEPARATELY, W USA FIELD &gt;&gt;</v>
          </cell>
          <cell r="V160" t="str">
            <v>INCSTMT.</v>
          </cell>
          <cell r="W160" t="str">
            <v>NET_EARNINGS.</v>
          </cell>
          <cell r="X160" t="str">
            <v>EBITDA.</v>
          </cell>
          <cell r="Y160" t="str">
            <v>OPERATING EARNINGS.</v>
          </cell>
          <cell r="Z160" t="str">
            <v>NET_OMA.</v>
          </cell>
          <cell r="AA160" t="str">
            <v>EPC_SHARED_COSTS.</v>
          </cell>
          <cell r="AB160" t="str">
            <v>EPC_CC_OMA_CNTRCTR.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K161" t="str">
            <v>POWER4758</v>
          </cell>
          <cell r="L161" t="str">
            <v xml:space="preserve">POWER475891000 </v>
          </cell>
          <cell r="M161" t="str">
            <v xml:space="preserve">POWER475891000  </v>
          </cell>
          <cell r="N161" t="str">
            <v xml:space="preserve">POWER475891000  </v>
          </cell>
          <cell r="O161" t="str">
            <v xml:space="preserve">POWER475891000   </v>
          </cell>
          <cell r="P161" t="str">
            <v>POWXX Flow Through Account</v>
          </cell>
          <cell r="Q161" t="str">
            <v>DeptID</v>
          </cell>
          <cell r="R161" t="str">
            <v xml:space="preserve"> &lt;&lt; TO BE MAPPED SEPARATELY, W USA FIELD &gt;&gt;</v>
          </cell>
          <cell r="S161" t="str">
            <v xml:space="preserve"> &lt;&lt; TO BE MAPPED SEPARATELY, W USA FIELD &gt;&gt;</v>
          </cell>
          <cell r="T161" t="str">
            <v xml:space="preserve"> &lt;&lt; TO BE MAPPED SEPARATELY, W USA FIELD &gt;&gt;</v>
          </cell>
          <cell r="U161" t="str">
            <v xml:space="preserve"> &lt;&lt; TO BE MAPPED SEPARATELY, W USA FIELD &gt;&gt;</v>
          </cell>
          <cell r="V161" t="str">
            <v>INCSTMT.</v>
          </cell>
          <cell r="W161" t="str">
            <v>NET_EARNINGS.</v>
          </cell>
          <cell r="X161" t="str">
            <v>EBITDA.</v>
          </cell>
          <cell r="Y161" t="str">
            <v>OPERATING EARNINGS.</v>
          </cell>
          <cell r="Z161" t="str">
            <v>NET_OMA.</v>
          </cell>
          <cell r="AA161" t="str">
            <v>EPC_SHARED_COSTS.</v>
          </cell>
          <cell r="AB161" t="str">
            <v>EPC_CC_OMA_OTH.</v>
          </cell>
          <cell r="AC161" t="str">
            <v>EPC_CC_OMA_AOH.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K162" t="str">
            <v>POWER4763</v>
          </cell>
          <cell r="L162" t="str">
            <v xml:space="preserve">POWER476391000 </v>
          </cell>
          <cell r="M162" t="str">
            <v xml:space="preserve">POWER476391000  </v>
          </cell>
          <cell r="N162" t="str">
            <v xml:space="preserve">POWER476391000  </v>
          </cell>
          <cell r="O162" t="str">
            <v xml:space="preserve">POWER476391000   </v>
          </cell>
          <cell r="P162" t="str">
            <v>POWXX Flow Through Account</v>
          </cell>
          <cell r="Q162" t="str">
            <v>DeptID</v>
          </cell>
          <cell r="R162" t="str">
            <v xml:space="preserve"> &lt;&lt; TO BE MAPPED SEPARATELY, W USA FIELD &gt;&gt;</v>
          </cell>
          <cell r="S162" t="str">
            <v xml:space="preserve"> &lt;&lt; TO BE MAPPED SEPARATELY, W USA FIELD &gt;&gt;</v>
          </cell>
          <cell r="T162" t="str">
            <v xml:space="preserve"> &lt;&lt; TO BE MAPPED SEPARATELY, W USA FIELD &gt;&gt;</v>
          </cell>
          <cell r="U162" t="str">
            <v xml:space="preserve"> &lt;&lt; TO BE MAPPED SEPARATELY, W USA FIELD &gt;&gt;</v>
          </cell>
          <cell r="V162" t="str">
            <v>INCSTMT.</v>
          </cell>
          <cell r="W162" t="str">
            <v>NET_EARNINGS.</v>
          </cell>
          <cell r="X162" t="str">
            <v>EBITDA.</v>
          </cell>
          <cell r="Y162" t="str">
            <v>OPERATING EARNINGS.</v>
          </cell>
          <cell r="Z162" t="str">
            <v>NET_OMA.</v>
          </cell>
          <cell r="AA162" t="str">
            <v>EPC_SHARED_COSTS.</v>
          </cell>
          <cell r="AB162" t="str">
            <v>EPC_CC_OMA_OTH.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K163" t="str">
            <v>POWER4764</v>
          </cell>
          <cell r="L163" t="str">
            <v xml:space="preserve">POWER476491000 </v>
          </cell>
          <cell r="M163" t="str">
            <v xml:space="preserve">POWER476491000  </v>
          </cell>
          <cell r="N163" t="str">
            <v xml:space="preserve">POWER476491000  </v>
          </cell>
          <cell r="O163" t="str">
            <v xml:space="preserve">POWER476491000   </v>
          </cell>
          <cell r="P163" t="str">
            <v>POWXX Flow Through Account</v>
          </cell>
          <cell r="Q163" t="str">
            <v>DeptID</v>
          </cell>
          <cell r="R163" t="str">
            <v xml:space="preserve"> &lt;&lt; TO BE MAPPED SEPARATELY, W USA FIELD &gt;&gt;</v>
          </cell>
          <cell r="S163" t="str">
            <v xml:space="preserve"> &lt;&lt; TO BE MAPPED SEPARATELY, W USA FIELD &gt;&gt;</v>
          </cell>
          <cell r="T163" t="str">
            <v xml:space="preserve"> &lt;&lt; TO BE MAPPED SEPARATELY, W USA FIELD &gt;&gt;</v>
          </cell>
          <cell r="U163" t="str">
            <v xml:space="preserve"> &lt;&lt; TO BE MAPPED SEPARATELY, W USA FIELD &gt;&gt;</v>
          </cell>
          <cell r="V163" t="str">
            <v>INCSTMT.</v>
          </cell>
          <cell r="W163" t="str">
            <v>NET_EARNINGS.</v>
          </cell>
          <cell r="X163" t="str">
            <v>EBITDA.</v>
          </cell>
          <cell r="Y163" t="str">
            <v>OPERATING EARNINGS.</v>
          </cell>
          <cell r="Z163" t="str">
            <v>NET_OMA.</v>
          </cell>
          <cell r="AA163" t="str">
            <v>EPC_SHARED_COSTS.</v>
          </cell>
          <cell r="AB163" t="str">
            <v>EPC_CC_OMA_LBR.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K164" t="str">
            <v>POWER4765</v>
          </cell>
          <cell r="L164" t="str">
            <v xml:space="preserve">POWER476591000 </v>
          </cell>
          <cell r="M164" t="str">
            <v xml:space="preserve">POWER476591000  </v>
          </cell>
          <cell r="N164" t="str">
            <v xml:space="preserve">POWER476591000  </v>
          </cell>
          <cell r="O164" t="str">
            <v xml:space="preserve">POWER476591000   </v>
          </cell>
          <cell r="P164" t="str">
            <v>POWXX Flow Through Account</v>
          </cell>
          <cell r="Q164" t="str">
            <v>DeptID</v>
          </cell>
          <cell r="R164" t="str">
            <v xml:space="preserve"> &lt;&lt; TO BE MAPPED SEPARATELY, W USA FIELD &gt;&gt;</v>
          </cell>
          <cell r="S164" t="str">
            <v xml:space="preserve"> &lt;&lt; TO BE MAPPED SEPARATELY, W USA FIELD &gt;&gt;</v>
          </cell>
          <cell r="T164" t="str">
            <v xml:space="preserve"> &lt;&lt; TO BE MAPPED SEPARATELY, W USA FIELD &gt;&gt;</v>
          </cell>
          <cell r="U164" t="str">
            <v xml:space="preserve"> &lt;&lt; TO BE MAPPED SEPARATELY, W USA FIELD &gt;&gt;</v>
          </cell>
          <cell r="V164" t="str">
            <v>INCSTMT.</v>
          </cell>
          <cell r="W164" t="str">
            <v>NET_EARNINGS.</v>
          </cell>
          <cell r="X164" t="str">
            <v>EBITDA.</v>
          </cell>
          <cell r="Y164" t="str">
            <v>OPERATING EARNINGS.</v>
          </cell>
          <cell r="Z164" t="str">
            <v>NET_OMA.</v>
          </cell>
          <cell r="AA164" t="str">
            <v>EPC_SHARED_COSTS.</v>
          </cell>
          <cell r="AB164" t="str">
            <v>EPC_CC_OMA_OTHLAB.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K165" t="str">
            <v>POWER4766</v>
          </cell>
          <cell r="L165" t="str">
            <v xml:space="preserve">POWER476691000 </v>
          </cell>
          <cell r="M165" t="str">
            <v xml:space="preserve">POWER476691000  </v>
          </cell>
          <cell r="N165" t="str">
            <v xml:space="preserve">POWER476691000  </v>
          </cell>
          <cell r="O165" t="str">
            <v xml:space="preserve">POWER476691000   </v>
          </cell>
          <cell r="P165" t="str">
            <v>POWXX Flow Through Account</v>
          </cell>
          <cell r="Q165" t="str">
            <v>DeptID</v>
          </cell>
          <cell r="R165" t="str">
            <v xml:space="preserve"> &lt;&lt; TO BE MAPPED SEPARATELY, W USA FIELD &gt;&gt;</v>
          </cell>
          <cell r="S165" t="str">
            <v xml:space="preserve"> &lt;&lt; TO BE MAPPED SEPARATELY, W USA FIELD &gt;&gt;</v>
          </cell>
          <cell r="T165" t="str">
            <v xml:space="preserve"> &lt;&lt; TO BE MAPPED SEPARATELY, W USA FIELD &gt;&gt;</v>
          </cell>
          <cell r="U165" t="str">
            <v xml:space="preserve"> &lt;&lt; TO BE MAPPED SEPARATELY, W USA FIELD &gt;&gt;</v>
          </cell>
          <cell r="V165" t="str">
            <v>INCSTMT.</v>
          </cell>
          <cell r="W165" t="str">
            <v>NET_EARNINGS.</v>
          </cell>
          <cell r="X165" t="str">
            <v>EBITDA.</v>
          </cell>
          <cell r="Y165" t="str">
            <v>OPERATING EARNINGS.</v>
          </cell>
          <cell r="Z165" t="str">
            <v>NET_OMA.</v>
          </cell>
          <cell r="AA165" t="str">
            <v>EPC_SHARED_COSTS.</v>
          </cell>
          <cell r="AB165" t="str">
            <v>EPC_CC_OMA_FRNG.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K166" t="str">
            <v>POWER4767</v>
          </cell>
          <cell r="L166" t="str">
            <v xml:space="preserve">POWER476791000 </v>
          </cell>
          <cell r="M166" t="str">
            <v xml:space="preserve">POWER476791000  </v>
          </cell>
          <cell r="N166" t="str">
            <v xml:space="preserve">POWER476791000  </v>
          </cell>
          <cell r="O166" t="str">
            <v xml:space="preserve">POWER476791000   </v>
          </cell>
          <cell r="P166" t="str">
            <v>POWXX Flow Through Account</v>
          </cell>
          <cell r="Q166" t="str">
            <v>DeptID</v>
          </cell>
          <cell r="R166" t="str">
            <v xml:space="preserve"> &lt;&lt; TO BE MAPPED SEPARATELY, W USA FIELD &gt;&gt;</v>
          </cell>
          <cell r="S166" t="str">
            <v xml:space="preserve"> &lt;&lt; TO BE MAPPED SEPARATELY, W USA FIELD &gt;&gt;</v>
          </cell>
          <cell r="T166" t="str">
            <v xml:space="preserve"> &lt;&lt; TO BE MAPPED SEPARATELY, W USA FIELD &gt;&gt;</v>
          </cell>
          <cell r="U166" t="str">
            <v xml:space="preserve"> &lt;&lt; TO BE MAPPED SEPARATELY, W USA FIELD &gt;&gt;</v>
          </cell>
          <cell r="V166" t="str">
            <v>INCSTMT.</v>
          </cell>
          <cell r="W166" t="str">
            <v>NET_EARNINGS.</v>
          </cell>
          <cell r="X166" t="str">
            <v>EBITDA.</v>
          </cell>
          <cell r="Y166" t="str">
            <v>OPERATING EARNINGS.</v>
          </cell>
          <cell r="Z166" t="str">
            <v>NET_OMA.</v>
          </cell>
          <cell r="AA166" t="str">
            <v>EPC_SHARED_COSTS.</v>
          </cell>
          <cell r="AB166" t="str">
            <v>EPC_CC_OMA_CNTRCTR.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K167" t="str">
            <v>POWER4768</v>
          </cell>
          <cell r="L167" t="str">
            <v xml:space="preserve">POWER476891000 </v>
          </cell>
          <cell r="M167" t="str">
            <v xml:space="preserve">POWER476891000  </v>
          </cell>
          <cell r="N167" t="str">
            <v xml:space="preserve">POWER476891000  </v>
          </cell>
          <cell r="O167" t="str">
            <v xml:space="preserve">POWER476891000   </v>
          </cell>
          <cell r="P167" t="str">
            <v>POWXX Flow Through Account</v>
          </cell>
          <cell r="Q167" t="str">
            <v>DeptID</v>
          </cell>
          <cell r="R167" t="str">
            <v xml:space="preserve"> &lt;&lt; TO BE MAPPED SEPARATELY, W USA FIELD &gt;&gt;</v>
          </cell>
          <cell r="S167" t="str">
            <v xml:space="preserve"> &lt;&lt; TO BE MAPPED SEPARATELY, W USA FIELD &gt;&gt;</v>
          </cell>
          <cell r="T167" t="str">
            <v xml:space="preserve"> &lt;&lt; TO BE MAPPED SEPARATELY, W USA FIELD &gt;&gt;</v>
          </cell>
          <cell r="U167" t="str">
            <v xml:space="preserve"> &lt;&lt; TO BE MAPPED SEPARATELY, W USA FIELD &gt;&gt;</v>
          </cell>
          <cell r="V167" t="str">
            <v>INCSTMT.</v>
          </cell>
          <cell r="W167" t="str">
            <v>NET_EARNINGS.</v>
          </cell>
          <cell r="X167" t="str">
            <v>EBITDA.</v>
          </cell>
          <cell r="Y167" t="str">
            <v>OPERATING EARNINGS.</v>
          </cell>
          <cell r="Z167" t="str">
            <v>NET_OMA.</v>
          </cell>
          <cell r="AA167" t="str">
            <v>EPC_SHARED_COSTS.</v>
          </cell>
          <cell r="AB167" t="str">
            <v>EPC_CC_OMA_OTH.</v>
          </cell>
          <cell r="AC167" t="str">
            <v>EPC_CC_OMA_AOH.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K168" t="str">
            <v>POWER4773</v>
          </cell>
          <cell r="L168" t="str">
            <v xml:space="preserve">POWER477391000 </v>
          </cell>
          <cell r="M168" t="str">
            <v xml:space="preserve">POWER477391000  </v>
          </cell>
          <cell r="N168" t="str">
            <v xml:space="preserve">POWER477391000  </v>
          </cell>
          <cell r="O168" t="str">
            <v xml:space="preserve">POWER477391000   </v>
          </cell>
          <cell r="P168" t="str">
            <v>POWXX Flow Through Account</v>
          </cell>
          <cell r="Q168" t="str">
            <v>DeptID</v>
          </cell>
          <cell r="R168" t="str">
            <v xml:space="preserve"> &lt;&lt; TO BE MAPPED SEPARATELY, W USA FIELD &gt;&gt;</v>
          </cell>
          <cell r="S168" t="str">
            <v xml:space="preserve"> &lt;&lt; TO BE MAPPED SEPARATELY, W USA FIELD &gt;&gt;</v>
          </cell>
          <cell r="T168" t="str">
            <v xml:space="preserve"> &lt;&lt; TO BE MAPPED SEPARATELY, W USA FIELD &gt;&gt;</v>
          </cell>
          <cell r="U168" t="str">
            <v xml:space="preserve"> &lt;&lt; TO BE MAPPED SEPARATELY, W USA FIELD &gt;&gt;</v>
          </cell>
          <cell r="V168" t="str">
            <v>INCSTMT.</v>
          </cell>
          <cell r="W168" t="str">
            <v>NET_EARNINGS.</v>
          </cell>
          <cell r="X168" t="str">
            <v>EBITDA.</v>
          </cell>
          <cell r="Y168" t="str">
            <v>OPERATING EARNINGS.</v>
          </cell>
          <cell r="Z168" t="str">
            <v>NET_OMA.</v>
          </cell>
          <cell r="AA168" t="str">
            <v>EPC_SHARED_COSTS.</v>
          </cell>
          <cell r="AB168" t="str">
            <v>EPC_CC_OMA_OTH.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K169" t="str">
            <v>POWER4774</v>
          </cell>
          <cell r="L169" t="str">
            <v xml:space="preserve">POWER477491000 </v>
          </cell>
          <cell r="M169" t="str">
            <v xml:space="preserve">POWER477491000  </v>
          </cell>
          <cell r="N169" t="str">
            <v xml:space="preserve">POWER477491000  </v>
          </cell>
          <cell r="O169" t="str">
            <v xml:space="preserve">POWER477491000   </v>
          </cell>
          <cell r="P169" t="str">
            <v>POWXX Flow Through Account</v>
          </cell>
          <cell r="Q169" t="str">
            <v>DeptID</v>
          </cell>
          <cell r="R169" t="str">
            <v xml:space="preserve"> &lt;&lt; TO BE MAPPED SEPARATELY, W USA FIELD &gt;&gt;</v>
          </cell>
          <cell r="S169" t="str">
            <v xml:space="preserve"> &lt;&lt; TO BE MAPPED SEPARATELY, W USA FIELD &gt;&gt;</v>
          </cell>
          <cell r="T169" t="str">
            <v xml:space="preserve"> &lt;&lt; TO BE MAPPED SEPARATELY, W USA FIELD &gt;&gt;</v>
          </cell>
          <cell r="U169" t="str">
            <v xml:space="preserve"> &lt;&lt; TO BE MAPPED SEPARATELY, W USA FIELD &gt;&gt;</v>
          </cell>
          <cell r="V169" t="str">
            <v>INCSTMT.</v>
          </cell>
          <cell r="W169" t="str">
            <v>NET_EARNINGS.</v>
          </cell>
          <cell r="X169" t="str">
            <v>EBITDA.</v>
          </cell>
          <cell r="Y169" t="str">
            <v>OPERATING EARNINGS.</v>
          </cell>
          <cell r="Z169" t="str">
            <v>NET_OMA.</v>
          </cell>
          <cell r="AA169" t="str">
            <v>EPC_SHARED_COSTS.</v>
          </cell>
          <cell r="AB169" t="str">
            <v>EPC_CC_OMA_LBR.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K170" t="str">
            <v>POWER4775</v>
          </cell>
          <cell r="L170" t="str">
            <v xml:space="preserve">POWER477591000 </v>
          </cell>
          <cell r="M170" t="str">
            <v xml:space="preserve">POWER477591000  </v>
          </cell>
          <cell r="N170" t="str">
            <v xml:space="preserve">POWER477591000  </v>
          </cell>
          <cell r="O170" t="str">
            <v xml:space="preserve">POWER477591000   </v>
          </cell>
          <cell r="P170" t="str">
            <v>POWXX Flow Through Account</v>
          </cell>
          <cell r="Q170" t="str">
            <v>DeptID</v>
          </cell>
          <cell r="R170" t="str">
            <v xml:space="preserve"> &lt;&lt; TO BE MAPPED SEPARATELY, W USA FIELD &gt;&gt;</v>
          </cell>
          <cell r="S170" t="str">
            <v xml:space="preserve"> &lt;&lt; TO BE MAPPED SEPARATELY, W USA FIELD &gt;&gt;</v>
          </cell>
          <cell r="T170" t="str">
            <v xml:space="preserve"> &lt;&lt; TO BE MAPPED SEPARATELY, W USA FIELD &gt;&gt;</v>
          </cell>
          <cell r="U170" t="str">
            <v xml:space="preserve"> &lt;&lt; TO BE MAPPED SEPARATELY, W USA FIELD &gt;&gt;</v>
          </cell>
          <cell r="V170" t="str">
            <v>INCSTMT.</v>
          </cell>
          <cell r="W170" t="str">
            <v>NET_EARNINGS.</v>
          </cell>
          <cell r="X170" t="str">
            <v>EBITDA.</v>
          </cell>
          <cell r="Y170" t="str">
            <v>OPERATING EARNINGS.</v>
          </cell>
          <cell r="Z170" t="str">
            <v>NET_OMA.</v>
          </cell>
          <cell r="AA170" t="str">
            <v>EPC_SHARED_COSTS.</v>
          </cell>
          <cell r="AB170" t="str">
            <v>EPC_CC_OMA_OTHLAB.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K171" t="str">
            <v>POWER4776</v>
          </cell>
          <cell r="L171" t="str">
            <v xml:space="preserve">POWER477691000 </v>
          </cell>
          <cell r="M171" t="str">
            <v xml:space="preserve">POWER477691000  </v>
          </cell>
          <cell r="N171" t="str">
            <v xml:space="preserve">POWER477691000  </v>
          </cell>
          <cell r="O171" t="str">
            <v xml:space="preserve">POWER477691000   </v>
          </cell>
          <cell r="P171" t="str">
            <v>POWXX Flow Through Account</v>
          </cell>
          <cell r="Q171" t="str">
            <v>DeptID</v>
          </cell>
          <cell r="R171" t="str">
            <v xml:space="preserve"> &lt;&lt; TO BE MAPPED SEPARATELY, W USA FIELD &gt;&gt;</v>
          </cell>
          <cell r="S171" t="str">
            <v xml:space="preserve"> &lt;&lt; TO BE MAPPED SEPARATELY, W USA FIELD &gt;&gt;</v>
          </cell>
          <cell r="T171" t="str">
            <v xml:space="preserve"> &lt;&lt; TO BE MAPPED SEPARATELY, W USA FIELD &gt;&gt;</v>
          </cell>
          <cell r="U171" t="str">
            <v xml:space="preserve"> &lt;&lt; TO BE MAPPED SEPARATELY, W USA FIELD &gt;&gt;</v>
          </cell>
          <cell r="V171" t="str">
            <v>INCSTMT.</v>
          </cell>
          <cell r="W171" t="str">
            <v>NET_EARNINGS.</v>
          </cell>
          <cell r="X171" t="str">
            <v>EBITDA.</v>
          </cell>
          <cell r="Y171" t="str">
            <v>OPERATING EARNINGS.</v>
          </cell>
          <cell r="Z171" t="str">
            <v>NET_OMA.</v>
          </cell>
          <cell r="AA171" t="str">
            <v>EPC_SHARED_COSTS.</v>
          </cell>
          <cell r="AB171" t="str">
            <v>EPC_CC_OMA_FRNG.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K172" t="str">
            <v>POWER4777</v>
          </cell>
          <cell r="L172" t="str">
            <v xml:space="preserve">POWER477791000 </v>
          </cell>
          <cell r="M172" t="str">
            <v xml:space="preserve">POWER477791000  </v>
          </cell>
          <cell r="N172" t="str">
            <v xml:space="preserve">POWER477791000  </v>
          </cell>
          <cell r="O172" t="str">
            <v xml:space="preserve">POWER477791000   </v>
          </cell>
          <cell r="P172" t="str">
            <v>POWXX Flow Through Account</v>
          </cell>
          <cell r="Q172" t="str">
            <v>DeptID</v>
          </cell>
          <cell r="R172" t="str">
            <v xml:space="preserve"> &lt;&lt; TO BE MAPPED SEPARATELY, W USA FIELD &gt;&gt;</v>
          </cell>
          <cell r="S172" t="str">
            <v xml:space="preserve"> &lt;&lt; TO BE MAPPED SEPARATELY, W USA FIELD &gt;&gt;</v>
          </cell>
          <cell r="T172" t="str">
            <v xml:space="preserve"> &lt;&lt; TO BE MAPPED SEPARATELY, W USA FIELD &gt;&gt;</v>
          </cell>
          <cell r="U172" t="str">
            <v xml:space="preserve"> &lt;&lt; TO BE MAPPED SEPARATELY, W USA FIELD &gt;&gt;</v>
          </cell>
          <cell r="V172" t="str">
            <v>INCSTMT.</v>
          </cell>
          <cell r="W172" t="str">
            <v>NET_EARNINGS.</v>
          </cell>
          <cell r="X172" t="str">
            <v>EBITDA.</v>
          </cell>
          <cell r="Y172" t="str">
            <v>OPERATING EARNINGS.</v>
          </cell>
          <cell r="Z172" t="str">
            <v>NET_OMA.</v>
          </cell>
          <cell r="AA172" t="str">
            <v>EPC_SHARED_COSTS.</v>
          </cell>
          <cell r="AB172" t="str">
            <v>EPC_CC_OMA_CNTRCTR.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K173" t="str">
            <v>POWER4780</v>
          </cell>
          <cell r="L173" t="str">
            <v xml:space="preserve">POWER478091000 </v>
          </cell>
          <cell r="M173" t="str">
            <v xml:space="preserve">POWER478091000  </v>
          </cell>
          <cell r="N173" t="str">
            <v xml:space="preserve">POWER478091000  </v>
          </cell>
          <cell r="O173" t="str">
            <v xml:space="preserve">POWER478091000   </v>
          </cell>
          <cell r="P173" t="str">
            <v>POWXX Flow Through Account</v>
          </cell>
          <cell r="Q173" t="str">
            <v>DeptID</v>
          </cell>
          <cell r="R173" t="str">
            <v xml:space="preserve"> &lt;&lt; TO BE MAPPED SEPARATELY, W USA FIELD &gt;&gt;</v>
          </cell>
          <cell r="S173" t="str">
            <v xml:space="preserve"> &lt;&lt; TO BE MAPPED SEPARATELY, W USA FIELD &gt;&gt;</v>
          </cell>
          <cell r="T173" t="str">
            <v xml:space="preserve"> &lt;&lt; TO BE MAPPED SEPARATELY, W USA FIELD &gt;&gt;</v>
          </cell>
          <cell r="U173" t="str">
            <v xml:space="preserve"> &lt;&lt; TO BE MAPPED SEPARATELY, W USA FIELD &gt;&gt;</v>
          </cell>
          <cell r="V173" t="str">
            <v>INCSTMT.</v>
          </cell>
          <cell r="W173" t="str">
            <v>NET_EARNINGS.</v>
          </cell>
          <cell r="X173" t="str">
            <v>INT_TAX_AMORT.</v>
          </cell>
          <cell r="Y173" t="str">
            <v>REVENUE_OFFSETS.</v>
          </cell>
          <cell r="Z173" t="str">
            <v>EPC_CC_REV.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K174" t="str">
            <v>POWER4782</v>
          </cell>
          <cell r="L174" t="str">
            <v xml:space="preserve">POWER478291000 </v>
          </cell>
          <cell r="M174" t="str">
            <v xml:space="preserve">POWER478291000  </v>
          </cell>
          <cell r="N174" t="str">
            <v xml:space="preserve">POWER478291000  </v>
          </cell>
          <cell r="O174" t="str">
            <v xml:space="preserve">POWER478291000   </v>
          </cell>
          <cell r="P174" t="str">
            <v>POWXX Flow Through Account</v>
          </cell>
          <cell r="Q174" t="str">
            <v>DeptID</v>
          </cell>
          <cell r="R174" t="str">
            <v xml:space="preserve"> &lt;&lt; TO BE MAPPED SEPARATELY, W USA FIELD &gt;&gt;</v>
          </cell>
          <cell r="S174" t="str">
            <v xml:space="preserve"> &lt;&lt; TO BE MAPPED SEPARATELY, W USA FIELD &gt;&gt;</v>
          </cell>
          <cell r="T174" t="str">
            <v xml:space="preserve"> &lt;&lt; TO BE MAPPED SEPARATELY, W USA FIELD &gt;&gt;</v>
          </cell>
          <cell r="U174" t="str">
            <v xml:space="preserve"> &lt;&lt; TO BE MAPPED SEPARATELY, W USA FIELD &gt;&gt;</v>
          </cell>
          <cell r="V174" t="str">
            <v>INCSTMT.</v>
          </cell>
          <cell r="W174" t="str">
            <v>NET_EARNINGS.</v>
          </cell>
          <cell r="X174" t="str">
            <v>INT_TAX_AMORT.</v>
          </cell>
          <cell r="Y174" t="str">
            <v>EPC_CC_INT.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K175" t="str">
            <v>POWER4783</v>
          </cell>
          <cell r="L175" t="str">
            <v xml:space="preserve">POWER478391000 </v>
          </cell>
          <cell r="M175" t="str">
            <v xml:space="preserve">POWER478391000  </v>
          </cell>
          <cell r="N175" t="str">
            <v xml:space="preserve">POWER478391000  </v>
          </cell>
          <cell r="O175" t="str">
            <v xml:space="preserve">POWER478391000   </v>
          </cell>
          <cell r="P175" t="str">
            <v>POWXX Flow Through Account</v>
          </cell>
          <cell r="Q175" t="str">
            <v>DeptID</v>
          </cell>
          <cell r="R175" t="str">
            <v xml:space="preserve"> &lt;&lt; TO BE MAPPED SEPARATELY, W USA FIELD &gt;&gt;</v>
          </cell>
          <cell r="S175" t="str">
            <v xml:space="preserve"> &lt;&lt; TO BE MAPPED SEPARATELY, W USA FIELD &gt;&gt;</v>
          </cell>
          <cell r="T175" t="str">
            <v xml:space="preserve"> &lt;&lt; TO BE MAPPED SEPARATELY, W USA FIELD &gt;&gt;</v>
          </cell>
          <cell r="U175" t="str">
            <v xml:space="preserve"> &lt;&lt; TO BE MAPPED SEPARATELY, W USA FIELD &gt;&gt;</v>
          </cell>
          <cell r="V175" t="str">
            <v>INCSTMT.</v>
          </cell>
          <cell r="W175" t="str">
            <v>NET_EARNINGS.</v>
          </cell>
          <cell r="X175" t="str">
            <v>EBITDA.</v>
          </cell>
          <cell r="Y175" t="str">
            <v>OPERATING EARNINGS.</v>
          </cell>
          <cell r="Z175" t="str">
            <v>NET_OMA.</v>
          </cell>
          <cell r="AA175" t="str">
            <v>EPC_SHARED_COSTS.</v>
          </cell>
          <cell r="AB175" t="str">
            <v>EPC_CC_OMA_OTH.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K176" t="str">
            <v>POWER4784</v>
          </cell>
          <cell r="L176" t="str">
            <v xml:space="preserve">POWER478491000 </v>
          </cell>
          <cell r="M176" t="str">
            <v xml:space="preserve">POWER478491000  </v>
          </cell>
          <cell r="N176" t="str">
            <v xml:space="preserve">POWER478491000  </v>
          </cell>
          <cell r="O176" t="str">
            <v xml:space="preserve">POWER478491000   </v>
          </cell>
          <cell r="P176" t="str">
            <v>POWXX Flow Through Account</v>
          </cell>
          <cell r="Q176" t="str">
            <v>DeptID</v>
          </cell>
          <cell r="R176" t="str">
            <v xml:space="preserve"> &lt;&lt; TO BE MAPPED SEPARATELY, W USA FIELD &gt;&gt;</v>
          </cell>
          <cell r="S176" t="str">
            <v xml:space="preserve"> &lt;&lt; TO BE MAPPED SEPARATELY, W USA FIELD &gt;&gt;</v>
          </cell>
          <cell r="T176" t="str">
            <v xml:space="preserve"> &lt;&lt; TO BE MAPPED SEPARATELY, W USA FIELD &gt;&gt;</v>
          </cell>
          <cell r="U176" t="str">
            <v xml:space="preserve"> &lt;&lt; TO BE MAPPED SEPARATELY, W USA FIELD &gt;&gt;</v>
          </cell>
          <cell r="V176" t="str">
            <v>INCSTMT.</v>
          </cell>
          <cell r="W176" t="str">
            <v>NET_EARNINGS.</v>
          </cell>
          <cell r="X176" t="str">
            <v>EBITDA.</v>
          </cell>
          <cell r="Y176" t="str">
            <v>OPERATING EARNINGS.</v>
          </cell>
          <cell r="Z176" t="str">
            <v>NET_OMA.</v>
          </cell>
          <cell r="AA176" t="str">
            <v>EPC_SHARED_COSTS.</v>
          </cell>
          <cell r="AB176" t="str">
            <v>EPC_CC_OMA_LBR.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K177" t="str">
            <v>POWER4785</v>
          </cell>
          <cell r="L177" t="str">
            <v xml:space="preserve">POWER478591000 </v>
          </cell>
          <cell r="M177" t="str">
            <v xml:space="preserve">POWER478591000  </v>
          </cell>
          <cell r="N177" t="str">
            <v xml:space="preserve">POWER478591000  </v>
          </cell>
          <cell r="O177" t="str">
            <v xml:space="preserve">POWER478591000   </v>
          </cell>
          <cell r="P177" t="str">
            <v>POWXX Flow Through Account</v>
          </cell>
          <cell r="Q177" t="str">
            <v>DeptID</v>
          </cell>
          <cell r="R177" t="str">
            <v xml:space="preserve"> &lt;&lt; TO BE MAPPED SEPARATELY, W USA FIELD &gt;&gt;</v>
          </cell>
          <cell r="S177" t="str">
            <v xml:space="preserve"> &lt;&lt; TO BE MAPPED SEPARATELY, W USA FIELD &gt;&gt;</v>
          </cell>
          <cell r="T177" t="str">
            <v xml:space="preserve"> &lt;&lt; TO BE MAPPED SEPARATELY, W USA FIELD &gt;&gt;</v>
          </cell>
          <cell r="U177" t="str">
            <v xml:space="preserve"> &lt;&lt; TO BE MAPPED SEPARATELY, W USA FIELD &gt;&gt;</v>
          </cell>
          <cell r="V177" t="str">
            <v>INCSTMT.</v>
          </cell>
          <cell r="W177" t="str">
            <v>NET_EARNINGS.</v>
          </cell>
          <cell r="X177" t="str">
            <v>EBITDA.</v>
          </cell>
          <cell r="Y177" t="str">
            <v>OPERATING EARNINGS.</v>
          </cell>
          <cell r="Z177" t="str">
            <v>NET_OMA.</v>
          </cell>
          <cell r="AA177" t="str">
            <v>EPC_SHARED_COSTS.</v>
          </cell>
          <cell r="AB177" t="str">
            <v>EPC_CC_OMA_OTHLAB.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K178" t="str">
            <v>POWER4786</v>
          </cell>
          <cell r="L178" t="str">
            <v xml:space="preserve">POWER478691000 </v>
          </cell>
          <cell r="M178" t="str">
            <v xml:space="preserve">POWER478691000  </v>
          </cell>
          <cell r="N178" t="str">
            <v xml:space="preserve">POWER478691000  </v>
          </cell>
          <cell r="O178" t="str">
            <v xml:space="preserve">POWER478691000   </v>
          </cell>
          <cell r="P178" t="str">
            <v>POWXX Flow Through Account</v>
          </cell>
          <cell r="Q178" t="str">
            <v>DeptID</v>
          </cell>
          <cell r="R178" t="str">
            <v xml:space="preserve"> &lt;&lt; TO BE MAPPED SEPARATELY, W USA FIELD &gt;&gt;</v>
          </cell>
          <cell r="S178" t="str">
            <v xml:space="preserve"> &lt;&lt; TO BE MAPPED SEPARATELY, W USA FIELD &gt;&gt;</v>
          </cell>
          <cell r="T178" t="str">
            <v xml:space="preserve"> &lt;&lt; TO BE MAPPED SEPARATELY, W USA FIELD &gt;&gt;</v>
          </cell>
          <cell r="U178" t="str">
            <v xml:space="preserve"> &lt;&lt; TO BE MAPPED SEPARATELY, W USA FIELD &gt;&gt;</v>
          </cell>
          <cell r="V178" t="str">
            <v>INCSTMT.</v>
          </cell>
          <cell r="W178" t="str">
            <v>NET_EARNINGS.</v>
          </cell>
          <cell r="X178" t="str">
            <v>EBITDA.</v>
          </cell>
          <cell r="Y178" t="str">
            <v>OPERATING EARNINGS.</v>
          </cell>
          <cell r="Z178" t="str">
            <v>NET_OMA.</v>
          </cell>
          <cell r="AA178" t="str">
            <v>EPC_SHARED_COSTS.</v>
          </cell>
          <cell r="AB178" t="str">
            <v>EPC_CC_OMA_FRNG.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K179" t="str">
            <v>POWER4787</v>
          </cell>
          <cell r="L179" t="str">
            <v xml:space="preserve">POWER478791000 </v>
          </cell>
          <cell r="M179" t="str">
            <v xml:space="preserve">POWER478791000  </v>
          </cell>
          <cell r="N179" t="str">
            <v xml:space="preserve">POWER478791000  </v>
          </cell>
          <cell r="O179" t="str">
            <v xml:space="preserve">POWER478791000   </v>
          </cell>
          <cell r="P179" t="str">
            <v>POWXX Flow Through Account</v>
          </cell>
          <cell r="Q179" t="str">
            <v>DeptID</v>
          </cell>
          <cell r="R179" t="str">
            <v xml:space="preserve"> &lt;&lt; TO BE MAPPED SEPARATELY, W USA FIELD &gt;&gt;</v>
          </cell>
          <cell r="S179" t="str">
            <v xml:space="preserve"> &lt;&lt; TO BE MAPPED SEPARATELY, W USA FIELD &gt;&gt;</v>
          </cell>
          <cell r="T179" t="str">
            <v xml:space="preserve"> &lt;&lt; TO BE MAPPED SEPARATELY, W USA FIELD &gt;&gt;</v>
          </cell>
          <cell r="U179" t="str">
            <v xml:space="preserve"> &lt;&lt; TO BE MAPPED SEPARATELY, W USA FIELD &gt;&gt;</v>
          </cell>
          <cell r="V179" t="str">
            <v>INCSTMT.</v>
          </cell>
          <cell r="W179" t="str">
            <v>NET_EARNINGS.</v>
          </cell>
          <cell r="X179" t="str">
            <v>EBITDA.</v>
          </cell>
          <cell r="Y179" t="str">
            <v>OPERATING EARNINGS.</v>
          </cell>
          <cell r="Z179" t="str">
            <v>NET_OMA.</v>
          </cell>
          <cell r="AA179" t="str">
            <v>EPC_SHARED_COSTS.</v>
          </cell>
          <cell r="AB179" t="str">
            <v>EPC_CC_OMA_CNTRCTR.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K180" t="str">
            <v>POWER4788</v>
          </cell>
          <cell r="L180" t="str">
            <v xml:space="preserve">POWER478891000 </v>
          </cell>
          <cell r="M180" t="str">
            <v xml:space="preserve">POWER478891000  </v>
          </cell>
          <cell r="N180" t="str">
            <v xml:space="preserve">POWER478891000  </v>
          </cell>
          <cell r="O180" t="str">
            <v xml:space="preserve">POWER478891000   </v>
          </cell>
          <cell r="P180" t="str">
            <v>POWXX Flow Through Account</v>
          </cell>
          <cell r="Q180" t="str">
            <v>DeptID</v>
          </cell>
          <cell r="R180" t="str">
            <v xml:space="preserve"> &lt;&lt; TO BE MAPPED SEPARATELY, W USA FIELD &gt;&gt;</v>
          </cell>
          <cell r="S180" t="str">
            <v xml:space="preserve"> &lt;&lt; TO BE MAPPED SEPARATELY, W USA FIELD &gt;&gt;</v>
          </cell>
          <cell r="T180" t="str">
            <v xml:space="preserve"> &lt;&lt; TO BE MAPPED SEPARATELY, W USA FIELD &gt;&gt;</v>
          </cell>
          <cell r="U180" t="str">
            <v xml:space="preserve"> &lt;&lt; TO BE MAPPED SEPARATELY, W USA FIELD &gt;&gt;</v>
          </cell>
          <cell r="V180" t="str">
            <v>INCSTMT.</v>
          </cell>
          <cell r="W180" t="str">
            <v>NET_EARNINGS.</v>
          </cell>
          <cell r="X180" t="str">
            <v>EBITDA.</v>
          </cell>
          <cell r="Y180" t="str">
            <v>OPERATING EARNINGS.</v>
          </cell>
          <cell r="Z180" t="str">
            <v>NET_OMA.</v>
          </cell>
          <cell r="AA180" t="str">
            <v>EPC_SHARED_COSTS.</v>
          </cell>
          <cell r="AB180" t="str">
            <v>EPC_CC_OMA_OTH.</v>
          </cell>
          <cell r="AC180" t="str">
            <v>EPC_CC_OMA_AOH.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K181" t="str">
            <v>POWER4792</v>
          </cell>
          <cell r="L181" t="str">
            <v>POWER479291000</v>
          </cell>
          <cell r="M181" t="str">
            <v>POWER479291000</v>
          </cell>
          <cell r="N181" t="str">
            <v>POWER479291000</v>
          </cell>
          <cell r="O181" t="str">
            <v>POWER479291000</v>
          </cell>
          <cell r="P181" t="str">
            <v>POWXX Flow Through Account</v>
          </cell>
          <cell r="Q181" t="str">
            <v>DeptID</v>
          </cell>
          <cell r="R181" t="str">
            <v xml:space="preserve"> &lt;&lt; TO BE MAPPED SEPARATELY, W USA FIELD &gt;&gt;</v>
          </cell>
          <cell r="S181" t="str">
            <v xml:space="preserve"> &lt;&lt; TO BE MAPPED SEPARATELY, W USA FIELD &gt;&gt;</v>
          </cell>
          <cell r="T181" t="str">
            <v xml:space="preserve"> &lt;&lt; TO BE MAPPED SEPARATELY, W USA FIELD &gt;&gt;</v>
          </cell>
          <cell r="U181" t="str">
            <v xml:space="preserve"> &lt;&lt; TO BE MAPPED SEPARATELY, W USA FIELD &gt;&gt;</v>
          </cell>
          <cell r="V181" t="str">
            <v>INCSTMT.</v>
          </cell>
          <cell r="W181" t="str">
            <v>NET_EARNINGS.</v>
          </cell>
          <cell r="X181" t="str">
            <v>INT_TAX_AMORT.</v>
          </cell>
          <cell r="Y181" t="str">
            <v>EPC_CC_INT.</v>
          </cell>
        </row>
        <row r="182">
          <cell r="K182" t="str">
            <v>POWER4793</v>
          </cell>
          <cell r="L182" t="str">
            <v xml:space="preserve">POWER479391000 </v>
          </cell>
          <cell r="M182" t="str">
            <v xml:space="preserve">POWER479391000  </v>
          </cell>
          <cell r="N182" t="str">
            <v xml:space="preserve">POWER479391000  </v>
          </cell>
          <cell r="O182" t="str">
            <v xml:space="preserve">POWER479391000   </v>
          </cell>
          <cell r="P182" t="str">
            <v>POWXX Flow Through Account</v>
          </cell>
          <cell r="Q182" t="str">
            <v>DeptID</v>
          </cell>
          <cell r="R182" t="str">
            <v xml:space="preserve"> &lt;&lt; TO BE MAPPED SEPARATELY, W USA FIELD &gt;&gt;</v>
          </cell>
          <cell r="S182" t="str">
            <v xml:space="preserve"> &lt;&lt; TO BE MAPPED SEPARATELY, W USA FIELD &gt;&gt;</v>
          </cell>
          <cell r="T182" t="str">
            <v xml:space="preserve"> &lt;&lt; TO BE MAPPED SEPARATELY, W USA FIELD &gt;&gt;</v>
          </cell>
          <cell r="U182" t="str">
            <v xml:space="preserve"> &lt;&lt; TO BE MAPPED SEPARATELY, W USA FIELD &gt;&gt;</v>
          </cell>
          <cell r="V182" t="str">
            <v>INCSTMT.</v>
          </cell>
          <cell r="W182" t="str">
            <v>NET_EARNINGS.</v>
          </cell>
          <cell r="X182" t="str">
            <v>EBITDA.</v>
          </cell>
          <cell r="Y182" t="str">
            <v>OPERATING EARNINGS.</v>
          </cell>
          <cell r="Z182" t="str">
            <v>NET_OMA.</v>
          </cell>
          <cell r="AA182" t="str">
            <v>EPC_SHARED_COSTS.</v>
          </cell>
          <cell r="AB182" t="str">
            <v>EPC_CC_OMA_OTH.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K183" t="str">
            <v>POWER4794</v>
          </cell>
          <cell r="L183" t="str">
            <v xml:space="preserve">POWER479491000 </v>
          </cell>
          <cell r="M183" t="str">
            <v xml:space="preserve">POWER479491000  </v>
          </cell>
          <cell r="N183" t="str">
            <v xml:space="preserve">POWER479491000  </v>
          </cell>
          <cell r="O183" t="str">
            <v xml:space="preserve">POWER479491000   </v>
          </cell>
          <cell r="P183" t="str">
            <v>POWXX Flow Through Account</v>
          </cell>
          <cell r="Q183" t="str">
            <v>DeptID</v>
          </cell>
          <cell r="R183" t="str">
            <v xml:space="preserve"> &lt;&lt; TO BE MAPPED SEPARATELY, W USA FIELD &gt;&gt;</v>
          </cell>
          <cell r="S183" t="str">
            <v xml:space="preserve"> &lt;&lt; TO BE MAPPED SEPARATELY, W USA FIELD &gt;&gt;</v>
          </cell>
          <cell r="T183" t="str">
            <v xml:space="preserve"> &lt;&lt; TO BE MAPPED SEPARATELY, W USA FIELD &gt;&gt;</v>
          </cell>
          <cell r="U183" t="str">
            <v xml:space="preserve"> &lt;&lt; TO BE MAPPED SEPARATELY, W USA FIELD &gt;&gt;</v>
          </cell>
          <cell r="V183" t="str">
            <v>INCSTMT.</v>
          </cell>
          <cell r="W183" t="str">
            <v>NET_EARNINGS.</v>
          </cell>
          <cell r="X183" t="str">
            <v>EBITDA.</v>
          </cell>
          <cell r="Y183" t="str">
            <v>OPERATING EARNINGS.</v>
          </cell>
          <cell r="Z183" t="str">
            <v>NET_OMA.</v>
          </cell>
          <cell r="AA183" t="str">
            <v>EPC_SHARED_COSTS.</v>
          </cell>
          <cell r="AB183" t="str">
            <v>EPC_CC_OMA_LBR.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K184" t="str">
            <v>POWER4795</v>
          </cell>
          <cell r="L184" t="str">
            <v xml:space="preserve">POWER479591000 </v>
          </cell>
          <cell r="M184" t="str">
            <v xml:space="preserve">POWER479591000  </v>
          </cell>
          <cell r="N184" t="str">
            <v xml:space="preserve">POWER479591000  </v>
          </cell>
          <cell r="O184" t="str">
            <v xml:space="preserve">POWER479591000   </v>
          </cell>
          <cell r="P184" t="str">
            <v>POWXX Flow Through Account</v>
          </cell>
          <cell r="Q184" t="str">
            <v>DeptID</v>
          </cell>
          <cell r="R184" t="str">
            <v xml:space="preserve"> &lt;&lt; TO BE MAPPED SEPARATELY, W USA FIELD &gt;&gt;</v>
          </cell>
          <cell r="S184" t="str">
            <v xml:space="preserve"> &lt;&lt; TO BE MAPPED SEPARATELY, W USA FIELD &gt;&gt;</v>
          </cell>
          <cell r="T184" t="str">
            <v xml:space="preserve"> &lt;&lt; TO BE MAPPED SEPARATELY, W USA FIELD &gt;&gt;</v>
          </cell>
          <cell r="U184" t="str">
            <v xml:space="preserve"> &lt;&lt; TO BE MAPPED SEPARATELY, W USA FIELD &gt;&gt;</v>
          </cell>
          <cell r="V184" t="str">
            <v>INCSTMT.</v>
          </cell>
          <cell r="W184" t="str">
            <v>NET_EARNINGS.</v>
          </cell>
          <cell r="X184" t="str">
            <v>EBITDA.</v>
          </cell>
          <cell r="Y184" t="str">
            <v>OPERATING EARNINGS.</v>
          </cell>
          <cell r="Z184" t="str">
            <v>NET_OMA.</v>
          </cell>
          <cell r="AA184" t="str">
            <v>EPC_SHARED_COSTS.</v>
          </cell>
          <cell r="AB184" t="str">
            <v>EPC_CC_OMA_OTHLAB.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K185" t="str">
            <v>POWER4796</v>
          </cell>
          <cell r="L185" t="str">
            <v>POWER479691000</v>
          </cell>
          <cell r="M185" t="str">
            <v>POWER479691000</v>
          </cell>
          <cell r="N185" t="str">
            <v>POWER479691000</v>
          </cell>
          <cell r="O185" t="str">
            <v>POWER479691000</v>
          </cell>
          <cell r="P185" t="str">
            <v>POWXX Flow Through Account</v>
          </cell>
          <cell r="Q185" t="str">
            <v>DeptID</v>
          </cell>
          <cell r="R185" t="str">
            <v xml:space="preserve"> &lt;&lt; TO BE MAPPED SEPARATELY, W USA FIELD &gt;&gt;</v>
          </cell>
          <cell r="S185" t="str">
            <v xml:space="preserve"> &lt;&lt; TO BE MAPPED SEPARATELY, W USA FIELD &gt;&gt;</v>
          </cell>
          <cell r="T185" t="str">
            <v xml:space="preserve"> &lt;&lt; TO BE MAPPED SEPARATELY, W USA FIELD &gt;&gt;</v>
          </cell>
          <cell r="U185" t="str">
            <v xml:space="preserve"> &lt;&lt; TO BE MAPPED SEPARATELY, W USA FIELD &gt;&gt;</v>
          </cell>
          <cell r="V185" t="str">
            <v>INCSTMT.</v>
          </cell>
          <cell r="W185" t="str">
            <v>NET_EARNINGS.</v>
          </cell>
          <cell r="X185" t="str">
            <v>EBITDA.</v>
          </cell>
          <cell r="Y185" t="str">
            <v>OPERATING EARNINGS.</v>
          </cell>
          <cell r="Z185" t="str">
            <v>NET_OMA.</v>
          </cell>
          <cell r="AA185" t="str">
            <v>EPC_SHARED_COSTS.</v>
          </cell>
          <cell r="AB185" t="str">
            <v>EPC_CC_OMA_FRNG.</v>
          </cell>
        </row>
        <row r="186">
          <cell r="K186" t="str">
            <v>POWER4797</v>
          </cell>
          <cell r="L186" t="str">
            <v xml:space="preserve">POWER479791000 </v>
          </cell>
          <cell r="M186" t="str">
            <v xml:space="preserve">POWER479791000  </v>
          </cell>
          <cell r="N186" t="str">
            <v xml:space="preserve">POWER479791000  </v>
          </cell>
          <cell r="O186" t="str">
            <v xml:space="preserve">POWER479791000   </v>
          </cell>
          <cell r="P186" t="str">
            <v>POWXX Flow Through Account</v>
          </cell>
          <cell r="Q186" t="str">
            <v>DeptID</v>
          </cell>
          <cell r="R186" t="str">
            <v xml:space="preserve"> &lt;&lt; TO BE MAPPED SEPARATELY, W USA FIELD &gt;&gt;</v>
          </cell>
          <cell r="S186" t="str">
            <v xml:space="preserve"> &lt;&lt; TO BE MAPPED SEPARATELY, W USA FIELD &gt;&gt;</v>
          </cell>
          <cell r="T186" t="str">
            <v xml:space="preserve"> &lt;&lt; TO BE MAPPED SEPARATELY, W USA FIELD &gt;&gt;</v>
          </cell>
          <cell r="U186" t="str">
            <v xml:space="preserve"> &lt;&lt; TO BE MAPPED SEPARATELY, W USA FIELD &gt;&gt;</v>
          </cell>
          <cell r="V186" t="str">
            <v>INCSTMT.</v>
          </cell>
          <cell r="W186" t="str">
            <v>NET_EARNINGS.</v>
          </cell>
          <cell r="X186" t="str">
            <v>EBITDA.</v>
          </cell>
          <cell r="Y186" t="str">
            <v>OPERATING EARNINGS.</v>
          </cell>
          <cell r="Z186" t="str">
            <v>NET_OMA.</v>
          </cell>
          <cell r="AA186" t="str">
            <v>EPC_SHARED_COSTS.</v>
          </cell>
          <cell r="AB186" t="str">
            <v>EPC_CC_OMA_CNTRCTR.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K187" t="str">
            <v>POWER4798</v>
          </cell>
          <cell r="L187" t="str">
            <v xml:space="preserve">POWER479891000 </v>
          </cell>
          <cell r="M187" t="str">
            <v xml:space="preserve">POWER479891000  </v>
          </cell>
          <cell r="N187" t="str">
            <v xml:space="preserve">POWER479891000  </v>
          </cell>
          <cell r="O187" t="str">
            <v xml:space="preserve">POWER479891000   </v>
          </cell>
          <cell r="P187" t="str">
            <v>POWXX Flow Through Account</v>
          </cell>
          <cell r="Q187" t="str">
            <v>DeptID</v>
          </cell>
          <cell r="R187" t="str">
            <v xml:space="preserve"> &lt;&lt; TO BE MAPPED SEPARATELY, W USA FIELD &gt;&gt;</v>
          </cell>
          <cell r="S187" t="str">
            <v xml:space="preserve"> &lt;&lt; TO BE MAPPED SEPARATELY, W USA FIELD &gt;&gt;</v>
          </cell>
          <cell r="T187" t="str">
            <v xml:space="preserve"> &lt;&lt; TO BE MAPPED SEPARATELY, W USA FIELD &gt;&gt;</v>
          </cell>
          <cell r="U187" t="str">
            <v xml:space="preserve"> &lt;&lt; TO BE MAPPED SEPARATELY, W USA FIELD &gt;&gt;</v>
          </cell>
          <cell r="V187" t="str">
            <v>INCSTMT.</v>
          </cell>
          <cell r="W187" t="str">
            <v>NET_EARNINGS.</v>
          </cell>
          <cell r="X187" t="str">
            <v>EBITDA.</v>
          </cell>
          <cell r="Y187" t="str">
            <v>OPERATING EARNINGS.</v>
          </cell>
          <cell r="Z187" t="str">
            <v>NET_OMA.</v>
          </cell>
          <cell r="AA187" t="str">
            <v>EPC_SHARED_COSTS.</v>
          </cell>
          <cell r="AB187" t="str">
            <v>EPC_CC_OMA_OTH.</v>
          </cell>
          <cell r="AC187" t="str">
            <v>EPC_CC_OMA_AOH.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K188" t="str">
            <v>POWER4803</v>
          </cell>
          <cell r="L188" t="str">
            <v xml:space="preserve">POWER480391000 </v>
          </cell>
          <cell r="M188" t="str">
            <v xml:space="preserve">POWER480391000  </v>
          </cell>
          <cell r="N188" t="str">
            <v xml:space="preserve">POWER480391000  </v>
          </cell>
          <cell r="O188" t="str">
            <v xml:space="preserve">POWER480391000   </v>
          </cell>
          <cell r="P188" t="str">
            <v>POWXX Flow Through Account</v>
          </cell>
          <cell r="Q188" t="str">
            <v>DeptID</v>
          </cell>
          <cell r="R188" t="str">
            <v xml:space="preserve"> &lt;&lt; TO BE MAPPED SEPARATELY, W USA FIELD &gt;&gt;</v>
          </cell>
          <cell r="S188" t="str">
            <v xml:space="preserve"> &lt;&lt; TO BE MAPPED SEPARATELY, W USA FIELD &gt;&gt;</v>
          </cell>
          <cell r="T188" t="str">
            <v xml:space="preserve"> &lt;&lt; TO BE MAPPED SEPARATELY, W USA FIELD &gt;&gt;</v>
          </cell>
          <cell r="U188" t="str">
            <v xml:space="preserve"> &lt;&lt; TO BE MAPPED SEPARATELY, W USA FIELD &gt;&gt;</v>
          </cell>
          <cell r="V188" t="str">
            <v>INCSTMT.</v>
          </cell>
          <cell r="W188" t="str">
            <v>NET_EARNINGS.</v>
          </cell>
          <cell r="X188" t="str">
            <v>EBITDA.</v>
          </cell>
          <cell r="Y188" t="str">
            <v>OPERATING EARNINGS.</v>
          </cell>
          <cell r="Z188" t="str">
            <v>NET_OMA.</v>
          </cell>
          <cell r="AA188" t="str">
            <v>OM&amp;A DIRECT.</v>
          </cell>
          <cell r="AB188" t="str">
            <v>OM&amp;A EXPENSE OTHER.</v>
          </cell>
          <cell r="AC188" t="str">
            <v>OTHER OM&amp;A EXPENSES.</v>
          </cell>
          <cell r="AD188" t="str">
            <v>MANAGED_COSTS.</v>
          </cell>
          <cell r="AE188" t="str">
            <v>CONSTRUCTION COSTS.</v>
          </cell>
          <cell r="AF188" t="str">
            <v>CONTRACT CONSTRUCT.</v>
          </cell>
          <cell r="AG188" t="str">
            <v>INTERNAL STAFF.</v>
          </cell>
          <cell r="AH188">
            <v>0</v>
          </cell>
        </row>
        <row r="189">
          <cell r="K189" t="str">
            <v>POWER4804</v>
          </cell>
          <cell r="L189" t="str">
            <v xml:space="preserve">POWER480491000 </v>
          </cell>
          <cell r="M189" t="str">
            <v xml:space="preserve">POWER480491000  </v>
          </cell>
          <cell r="N189" t="str">
            <v xml:space="preserve">POWER480491000  </v>
          </cell>
          <cell r="O189" t="str">
            <v xml:space="preserve">POWER480491000   </v>
          </cell>
          <cell r="P189" t="str">
            <v>POWXX Flow Through Account</v>
          </cell>
          <cell r="Q189" t="str">
            <v>DeptID</v>
          </cell>
          <cell r="R189" t="str">
            <v xml:space="preserve"> &lt;&lt; TO BE MAPPED SEPARATELY, W USA FIELD &gt;&gt;</v>
          </cell>
          <cell r="S189" t="str">
            <v xml:space="preserve"> &lt;&lt; TO BE MAPPED SEPARATELY, W USA FIELD &gt;&gt;</v>
          </cell>
          <cell r="T189" t="str">
            <v xml:space="preserve"> &lt;&lt; TO BE MAPPED SEPARATELY, W USA FIELD &gt;&gt;</v>
          </cell>
          <cell r="U189" t="str">
            <v xml:space="preserve"> &lt;&lt; TO BE MAPPED SEPARATELY, W USA FIELD &gt;&gt;</v>
          </cell>
          <cell r="V189" t="str">
            <v>INCSTMT.</v>
          </cell>
          <cell r="W189" t="str">
            <v>NET_EARNINGS.</v>
          </cell>
          <cell r="X189" t="str">
            <v>EBITDA.</v>
          </cell>
          <cell r="Y189" t="str">
            <v>OPERATING EARNINGS.</v>
          </cell>
          <cell r="Z189" t="str">
            <v>NET_OMA.</v>
          </cell>
          <cell r="AA189" t="str">
            <v>OM&amp;A DIRECT.</v>
          </cell>
          <cell r="AB189" t="str">
            <v>OM&amp;A EXPENSE OTHER.</v>
          </cell>
          <cell r="AC189" t="str">
            <v>OTHER OM&amp;A EXPENSES.</v>
          </cell>
          <cell r="AD189" t="str">
            <v>MANAGED_COSTS.</v>
          </cell>
          <cell r="AE189" t="str">
            <v>CONSTRUCTION COSTS.</v>
          </cell>
          <cell r="AF189" t="str">
            <v>CONTRACT CONSTRUCT.</v>
          </cell>
          <cell r="AG189" t="str">
            <v>INTERNAL STAFF.</v>
          </cell>
          <cell r="AH189">
            <v>0</v>
          </cell>
        </row>
        <row r="190">
          <cell r="K190" t="str">
            <v>POWER4805</v>
          </cell>
          <cell r="L190" t="str">
            <v xml:space="preserve">POWER480591000 </v>
          </cell>
          <cell r="M190" t="str">
            <v xml:space="preserve">POWER480591000  </v>
          </cell>
          <cell r="N190" t="str">
            <v xml:space="preserve">POWER480591000  </v>
          </cell>
          <cell r="O190" t="str">
            <v xml:space="preserve">POWER480591000   </v>
          </cell>
          <cell r="P190" t="str">
            <v>POWXX Flow Through Account</v>
          </cell>
          <cell r="Q190" t="str">
            <v>DeptID</v>
          </cell>
          <cell r="R190" t="str">
            <v xml:space="preserve"> &lt;&lt; TO BE MAPPED SEPARATELY, W USA FIELD &gt;&gt;</v>
          </cell>
          <cell r="S190" t="str">
            <v xml:space="preserve"> &lt;&lt; TO BE MAPPED SEPARATELY, W USA FIELD &gt;&gt;</v>
          </cell>
          <cell r="T190" t="str">
            <v xml:space="preserve"> &lt;&lt; TO BE MAPPED SEPARATELY, W USA FIELD &gt;&gt;</v>
          </cell>
          <cell r="U190" t="str">
            <v xml:space="preserve"> &lt;&lt; TO BE MAPPED SEPARATELY, W USA FIELD &gt;&gt;</v>
          </cell>
          <cell r="V190" t="str">
            <v>INCSTMT.</v>
          </cell>
          <cell r="W190" t="str">
            <v>NET_EARNINGS.</v>
          </cell>
          <cell r="X190" t="str">
            <v>EBITDA.</v>
          </cell>
          <cell r="Y190" t="str">
            <v>OPERATING EARNINGS.</v>
          </cell>
          <cell r="Z190" t="str">
            <v>NET_OMA.</v>
          </cell>
          <cell r="AA190" t="str">
            <v>OM&amp;A DIRECT.</v>
          </cell>
          <cell r="AB190" t="str">
            <v>OM&amp;A EXPENSE OTHER.</v>
          </cell>
          <cell r="AC190" t="str">
            <v>OTHER OM&amp;A EXPENSES.</v>
          </cell>
          <cell r="AD190" t="str">
            <v>MANAGED_COSTS.</v>
          </cell>
          <cell r="AE190" t="str">
            <v>CONSTRUCTION COSTS.</v>
          </cell>
          <cell r="AF190" t="str">
            <v>CONTRACT CONSTRUCT.</v>
          </cell>
          <cell r="AG190" t="str">
            <v>INTERNAL STAFF.</v>
          </cell>
          <cell r="AH190">
            <v>0</v>
          </cell>
        </row>
        <row r="191">
          <cell r="K191" t="str">
            <v>POWER4806</v>
          </cell>
          <cell r="L191" t="str">
            <v xml:space="preserve">POWER480691000 </v>
          </cell>
          <cell r="M191" t="str">
            <v xml:space="preserve">POWER480691000  </v>
          </cell>
          <cell r="N191" t="str">
            <v xml:space="preserve">POWER480691000  </v>
          </cell>
          <cell r="O191" t="str">
            <v xml:space="preserve">POWER480691000   </v>
          </cell>
          <cell r="P191" t="str">
            <v>POWXX Flow Through Account</v>
          </cell>
          <cell r="Q191" t="str">
            <v>DeptID</v>
          </cell>
          <cell r="R191" t="str">
            <v xml:space="preserve"> &lt;&lt; TO BE MAPPED SEPARATELY, W USA FIELD &gt;&gt;</v>
          </cell>
          <cell r="S191" t="str">
            <v xml:space="preserve"> &lt;&lt; TO BE MAPPED SEPARATELY, W USA FIELD &gt;&gt;</v>
          </cell>
          <cell r="T191" t="str">
            <v xml:space="preserve"> &lt;&lt; TO BE MAPPED SEPARATELY, W USA FIELD &gt;&gt;</v>
          </cell>
          <cell r="U191" t="str">
            <v xml:space="preserve"> &lt;&lt; TO BE MAPPED SEPARATELY, W USA FIELD &gt;&gt;</v>
          </cell>
          <cell r="V191" t="str">
            <v>INCSTMT.</v>
          </cell>
          <cell r="W191" t="str">
            <v>NET_EARNINGS.</v>
          </cell>
          <cell r="X191" t="str">
            <v>EBITDA.</v>
          </cell>
          <cell r="Y191" t="str">
            <v>OPERATING EARNINGS.</v>
          </cell>
          <cell r="Z191" t="str">
            <v>NET_OMA.</v>
          </cell>
          <cell r="AA191" t="str">
            <v>OM&amp;A DIRECT.</v>
          </cell>
          <cell r="AB191" t="str">
            <v>OM&amp;A EXPENSE OTHER.</v>
          </cell>
          <cell r="AC191" t="str">
            <v>OTHER OM&amp;A EXPENSES.</v>
          </cell>
          <cell r="AD191" t="str">
            <v>MANAGED_COSTS.</v>
          </cell>
          <cell r="AE191" t="str">
            <v>CONSTRUCTION COSTS.</v>
          </cell>
          <cell r="AF191" t="str">
            <v>CONTRACT CONSTRUCT.</v>
          </cell>
          <cell r="AG191" t="str">
            <v>INTERNAL STAFF.</v>
          </cell>
          <cell r="AH191">
            <v>0</v>
          </cell>
        </row>
        <row r="192">
          <cell r="K192" t="str">
            <v>POWER5603</v>
          </cell>
          <cell r="L192" t="str">
            <v xml:space="preserve">POWER560391000 </v>
          </cell>
          <cell r="M192" t="str">
            <v xml:space="preserve">POWER560391000  </v>
          </cell>
          <cell r="N192" t="str">
            <v xml:space="preserve">POWER560391000  </v>
          </cell>
          <cell r="O192" t="str">
            <v xml:space="preserve">POWER560391000   </v>
          </cell>
          <cell r="P192" t="str">
            <v>Shared Services Flow Through Account</v>
          </cell>
          <cell r="Q192" t="str">
            <v>DeptID</v>
          </cell>
          <cell r="R192" t="str">
            <v xml:space="preserve"> &lt;&lt; TO BE MAPPED SEPARATELY, W USA FIELD &gt;&gt;</v>
          </cell>
          <cell r="S192" t="str">
            <v xml:space="preserve"> &lt;&lt; TO BE MAPPED SEPARATELY, W USA FIELD &gt;&gt;</v>
          </cell>
          <cell r="T192" t="str">
            <v xml:space="preserve"> &lt;&lt; TO BE MAPPED SEPARATELY, W USA FIELD &gt;&gt;</v>
          </cell>
          <cell r="U192" t="str">
            <v xml:space="preserve"> &lt;&lt; TO BE MAPPED SEPARATELY, W USA FIELD &gt;&gt;</v>
          </cell>
          <cell r="V192" t="str">
            <v>INCSTMT.</v>
          </cell>
          <cell r="W192" t="str">
            <v>NET_EARNINGS.</v>
          </cell>
          <cell r="X192" t="str">
            <v>EBITDA.</v>
          </cell>
          <cell r="Y192" t="str">
            <v>OPERATING EARNINGS.</v>
          </cell>
          <cell r="Z192" t="str">
            <v>NET_OMA.</v>
          </cell>
          <cell r="AA192" t="str">
            <v>SHARED_SERVICES.</v>
          </cell>
          <cell r="AB192" t="str">
            <v>CEO.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K193" t="str">
            <v>POWER5604</v>
          </cell>
          <cell r="L193" t="str">
            <v xml:space="preserve">POWER560491000 </v>
          </cell>
          <cell r="M193" t="str">
            <v xml:space="preserve">POWER560491000  </v>
          </cell>
          <cell r="N193" t="str">
            <v xml:space="preserve">POWER560491000  </v>
          </cell>
          <cell r="O193" t="str">
            <v xml:space="preserve">POWER560491000   </v>
          </cell>
          <cell r="P193" t="str">
            <v>Shared Services Flow Through Account</v>
          </cell>
          <cell r="Q193" t="str">
            <v>DeptID</v>
          </cell>
          <cell r="R193" t="str">
            <v xml:space="preserve"> &lt;&lt; TO BE MAPPED SEPARATELY, W USA FIELD &gt;&gt;</v>
          </cell>
          <cell r="S193" t="str">
            <v xml:space="preserve"> &lt;&lt; TO BE MAPPED SEPARATELY, W USA FIELD &gt;&gt;</v>
          </cell>
          <cell r="T193" t="str">
            <v xml:space="preserve"> &lt;&lt; TO BE MAPPED SEPARATELY, W USA FIELD &gt;&gt;</v>
          </cell>
          <cell r="U193" t="str">
            <v xml:space="preserve"> &lt;&lt; TO BE MAPPED SEPARATELY, W USA FIELD &gt;&gt;</v>
          </cell>
          <cell r="V193" t="str">
            <v>INCSTMT.</v>
          </cell>
          <cell r="W193" t="str">
            <v>NET_EARNINGS.</v>
          </cell>
          <cell r="X193" t="str">
            <v>EBITDA.</v>
          </cell>
          <cell r="Y193" t="str">
            <v>OPERATING EARNINGS.</v>
          </cell>
          <cell r="Z193" t="str">
            <v>NET_OMA.</v>
          </cell>
          <cell r="AA193" t="str">
            <v>SHARED_SERVICES.</v>
          </cell>
          <cell r="AB193" t="str">
            <v>CEO.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K194" t="str">
            <v>POWER5605</v>
          </cell>
          <cell r="L194" t="str">
            <v xml:space="preserve">POWER560591000 </v>
          </cell>
          <cell r="M194" t="str">
            <v xml:space="preserve">POWER560591000  </v>
          </cell>
          <cell r="N194" t="str">
            <v xml:space="preserve">POWER560591000  </v>
          </cell>
          <cell r="O194" t="str">
            <v xml:space="preserve">POWER560591000   </v>
          </cell>
          <cell r="P194" t="str">
            <v>Shared Services Flow Through Account</v>
          </cell>
          <cell r="Q194" t="str">
            <v>DeptID</v>
          </cell>
          <cell r="R194" t="str">
            <v xml:space="preserve"> &lt;&lt; TO BE MAPPED SEPARATELY, W USA FIELD &gt;&gt;</v>
          </cell>
          <cell r="S194" t="str">
            <v xml:space="preserve"> &lt;&lt; TO BE MAPPED SEPARATELY, W USA FIELD &gt;&gt;</v>
          </cell>
          <cell r="T194" t="str">
            <v xml:space="preserve"> &lt;&lt; TO BE MAPPED SEPARATELY, W USA FIELD &gt;&gt;</v>
          </cell>
          <cell r="U194" t="str">
            <v xml:space="preserve"> &lt;&lt; TO BE MAPPED SEPARATELY, W USA FIELD &gt;&gt;</v>
          </cell>
          <cell r="V194" t="str">
            <v>INCSTMT.</v>
          </cell>
          <cell r="W194" t="str">
            <v>NET_EARNINGS.</v>
          </cell>
          <cell r="X194" t="str">
            <v>EBITDA.</v>
          </cell>
          <cell r="Y194" t="str">
            <v>OPERATING EARNINGS.</v>
          </cell>
          <cell r="Z194" t="str">
            <v>NET_OMA.</v>
          </cell>
          <cell r="AA194" t="str">
            <v>SHARED_SERVICES.</v>
          </cell>
          <cell r="AB194" t="str">
            <v>CEO.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K195" t="str">
            <v>POWER5606</v>
          </cell>
          <cell r="L195" t="str">
            <v xml:space="preserve">POWER560691000 </v>
          </cell>
          <cell r="M195" t="str">
            <v xml:space="preserve">POWER560691000  </v>
          </cell>
          <cell r="N195" t="str">
            <v xml:space="preserve">POWER560691000  </v>
          </cell>
          <cell r="O195" t="str">
            <v xml:space="preserve">POWER560691000   </v>
          </cell>
          <cell r="P195" t="str">
            <v>Shared Services Flow Through Account</v>
          </cell>
          <cell r="Q195" t="str">
            <v>DeptID</v>
          </cell>
          <cell r="R195" t="str">
            <v xml:space="preserve"> &lt;&lt; TO BE MAPPED SEPARATELY, W USA FIELD &gt;&gt;</v>
          </cell>
          <cell r="S195" t="str">
            <v xml:space="preserve"> &lt;&lt; TO BE MAPPED SEPARATELY, W USA FIELD &gt;&gt;</v>
          </cell>
          <cell r="T195" t="str">
            <v xml:space="preserve"> &lt;&lt; TO BE MAPPED SEPARATELY, W USA FIELD &gt;&gt;</v>
          </cell>
          <cell r="U195" t="str">
            <v xml:space="preserve"> &lt;&lt; TO BE MAPPED SEPARATELY, W USA FIELD &gt;&gt;</v>
          </cell>
          <cell r="V195" t="str">
            <v>INCSTMT.</v>
          </cell>
          <cell r="W195" t="str">
            <v>NET_EARNINGS.</v>
          </cell>
          <cell r="X195" t="str">
            <v>EBITDA.</v>
          </cell>
          <cell r="Y195" t="str">
            <v>OPERATING EARNINGS.</v>
          </cell>
          <cell r="Z195" t="str">
            <v>NET_OMA.</v>
          </cell>
          <cell r="AA195" t="str">
            <v>SHARED_SERVICES.</v>
          </cell>
          <cell r="AB195" t="str">
            <v>CEO.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K196" t="str">
            <v>POWER5607</v>
          </cell>
          <cell r="L196" t="str">
            <v xml:space="preserve">POWER560791000 </v>
          </cell>
          <cell r="M196" t="str">
            <v xml:space="preserve">POWER560791000  </v>
          </cell>
          <cell r="N196" t="str">
            <v xml:space="preserve">POWER560791000  </v>
          </cell>
          <cell r="O196" t="str">
            <v xml:space="preserve">POWER560791000   </v>
          </cell>
          <cell r="P196" t="str">
            <v>Shared Services Flow Through Account</v>
          </cell>
          <cell r="Q196" t="str">
            <v>DeptID</v>
          </cell>
          <cell r="R196" t="str">
            <v xml:space="preserve"> &lt;&lt; TO BE MAPPED SEPARATELY, W USA FIELD &gt;&gt;</v>
          </cell>
          <cell r="S196" t="str">
            <v xml:space="preserve"> &lt;&lt; TO BE MAPPED SEPARATELY, W USA FIELD &gt;&gt;</v>
          </cell>
          <cell r="T196" t="str">
            <v xml:space="preserve"> &lt;&lt; TO BE MAPPED SEPARATELY, W USA FIELD &gt;&gt;</v>
          </cell>
          <cell r="U196" t="str">
            <v xml:space="preserve"> &lt;&lt; TO BE MAPPED SEPARATELY, W USA FIELD &gt;&gt;</v>
          </cell>
          <cell r="V196" t="str">
            <v>INCSTMT.</v>
          </cell>
          <cell r="W196" t="str">
            <v>NET_EARNINGS.</v>
          </cell>
          <cell r="X196" t="str">
            <v>EBITDA.</v>
          </cell>
          <cell r="Y196" t="str">
            <v>OPERATING EARNINGS.</v>
          </cell>
          <cell r="Z196" t="str">
            <v>NET_OMA.</v>
          </cell>
          <cell r="AA196" t="str">
            <v>SHARED_SERVICES.</v>
          </cell>
          <cell r="AB196" t="str">
            <v>CEO.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K197" t="str">
            <v>POWER5610</v>
          </cell>
          <cell r="L197" t="str">
            <v xml:space="preserve">POWER561091000 </v>
          </cell>
          <cell r="M197" t="str">
            <v xml:space="preserve">POWER561091000  </v>
          </cell>
          <cell r="N197" t="str">
            <v xml:space="preserve">POWER561091000  </v>
          </cell>
          <cell r="O197" t="str">
            <v xml:space="preserve">POWER561091000   </v>
          </cell>
          <cell r="P197" t="str">
            <v>Shared Services Flow Through Account</v>
          </cell>
          <cell r="Q197" t="str">
            <v>DeptID</v>
          </cell>
          <cell r="R197" t="str">
            <v xml:space="preserve"> &lt;&lt; TO BE MAPPED SEPARATELY, W USA FIELD &gt;&gt;</v>
          </cell>
          <cell r="S197" t="str">
            <v xml:space="preserve"> &lt;&lt; TO BE MAPPED SEPARATELY, W USA FIELD &gt;&gt;</v>
          </cell>
          <cell r="T197" t="str">
            <v xml:space="preserve"> &lt;&lt; TO BE MAPPED SEPARATELY, W USA FIELD &gt;&gt;</v>
          </cell>
          <cell r="U197" t="str">
            <v xml:space="preserve"> &lt;&lt; TO BE MAPPED SEPARATELY, W USA FIELD &gt;&gt;</v>
          </cell>
          <cell r="V197" t="str">
            <v>INCSTMT.</v>
          </cell>
          <cell r="W197" t="str">
            <v>NET_EARNINGS.</v>
          </cell>
          <cell r="X197" t="str">
            <v>INT_TAX_AMORT.</v>
          </cell>
          <cell r="Y197" t="str">
            <v>REVENUE_OFFSETS.</v>
          </cell>
          <cell r="Z197" t="str">
            <v>SSC REVENUE.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K198" t="str">
            <v>POWER5611</v>
          </cell>
          <cell r="L198" t="str">
            <v>POWER5611</v>
          </cell>
          <cell r="M198" t="str">
            <v>POWER5611</v>
          </cell>
          <cell r="N198" t="str">
            <v>POWER5611</v>
          </cell>
          <cell r="O198" t="str">
            <v>POWER5611</v>
          </cell>
          <cell r="P198" t="str">
            <v>Shared Services Flow Through Account</v>
          </cell>
          <cell r="R198" t="str">
            <v xml:space="preserve"> &lt;&lt; TO BE MAPPED SEPARATELY, W USA FIELD &gt;&gt;</v>
          </cell>
          <cell r="S198" t="str">
            <v xml:space="preserve"> &lt;&lt; TO BE MAPPED SEPARATELY, W USA FIELD &gt;&gt;</v>
          </cell>
          <cell r="T198" t="str">
            <v xml:space="preserve"> &lt;&lt; TO BE MAPPED SEPARATELY, W USA FIELD &gt;&gt;</v>
          </cell>
          <cell r="U198" t="str">
            <v xml:space="preserve"> &lt;&lt; TO BE MAPPED SEPARATELY, W USA FIELD &gt;&gt;</v>
          </cell>
          <cell r="V198" t="str">
            <v>INCSTMT.</v>
          </cell>
          <cell r="W198" t="str">
            <v>NET_EARNINGS.</v>
          </cell>
          <cell r="X198" t="str">
            <v>INT_TAX_AMORT.</v>
          </cell>
          <cell r="Y198" t="str">
            <v>SSC_RENT.</v>
          </cell>
        </row>
        <row r="199">
          <cell r="K199" t="str">
            <v>POWER5612</v>
          </cell>
          <cell r="L199" t="str">
            <v xml:space="preserve">POWER561291000 </v>
          </cell>
          <cell r="M199" t="str">
            <v xml:space="preserve">POWER561291000  </v>
          </cell>
          <cell r="N199" t="str">
            <v xml:space="preserve">POWER561291000  </v>
          </cell>
          <cell r="O199" t="str">
            <v xml:space="preserve">POWER561291000   </v>
          </cell>
          <cell r="P199" t="str">
            <v>Shared Services Flow Through Account</v>
          </cell>
          <cell r="Q199" t="str">
            <v>DeptID</v>
          </cell>
          <cell r="R199" t="str">
            <v xml:space="preserve"> &lt;&lt; TO BE MAPPED SEPARATELY, W USA FIELD &gt;&gt;</v>
          </cell>
          <cell r="S199" t="str">
            <v xml:space="preserve"> &lt;&lt; TO BE MAPPED SEPARATELY, W USA FIELD &gt;&gt;</v>
          </cell>
          <cell r="T199" t="str">
            <v xml:space="preserve"> &lt;&lt; TO BE MAPPED SEPARATELY, W USA FIELD &gt;&gt;</v>
          </cell>
          <cell r="U199" t="str">
            <v xml:space="preserve"> &lt;&lt; TO BE MAPPED SEPARATELY, W USA FIELD &gt;&gt;</v>
          </cell>
          <cell r="V199" t="str">
            <v>INCSTMT.</v>
          </cell>
          <cell r="W199" t="str">
            <v>NET_EARNINGS.</v>
          </cell>
          <cell r="X199" t="str">
            <v>INT_TAX_AMORT.</v>
          </cell>
          <cell r="Y199" t="str">
            <v>SSC INTEREST.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K200" t="str">
            <v>POWER5613</v>
          </cell>
          <cell r="L200" t="str">
            <v xml:space="preserve">POWER561391000 </v>
          </cell>
          <cell r="M200" t="str">
            <v xml:space="preserve">POWER561391000  </v>
          </cell>
          <cell r="N200" t="str">
            <v xml:space="preserve">POWER561391000  </v>
          </cell>
          <cell r="O200" t="str">
            <v xml:space="preserve">POWER561391000   </v>
          </cell>
          <cell r="P200" t="str">
            <v>Shared Services Flow Through Account</v>
          </cell>
          <cell r="Q200" t="str">
            <v>DeptID</v>
          </cell>
          <cell r="R200" t="str">
            <v xml:space="preserve"> &lt;&lt; TO BE MAPPED SEPARATELY, W USA FIELD &gt;&gt;</v>
          </cell>
          <cell r="S200" t="str">
            <v xml:space="preserve"> &lt;&lt; TO BE MAPPED SEPARATELY, W USA FIELD &gt;&gt;</v>
          </cell>
          <cell r="T200" t="str">
            <v xml:space="preserve"> &lt;&lt; TO BE MAPPED SEPARATELY, W USA FIELD &gt;&gt;</v>
          </cell>
          <cell r="U200" t="str">
            <v xml:space="preserve"> &lt;&lt; TO BE MAPPED SEPARATELY, W USA FIELD &gt;&gt;</v>
          </cell>
          <cell r="V200" t="str">
            <v>INCSTMT.</v>
          </cell>
          <cell r="W200" t="str">
            <v>NET_EARNINGS.</v>
          </cell>
          <cell r="X200" t="str">
            <v>EBITDA.</v>
          </cell>
          <cell r="Y200" t="str">
            <v>OPERATING EARNINGS.</v>
          </cell>
          <cell r="Z200" t="str">
            <v>NET_OMA.</v>
          </cell>
          <cell r="AA200" t="str">
            <v>SHARED_SERVICES.</v>
          </cell>
          <cell r="AB200" t="str">
            <v>FINANCE.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K201" t="str">
            <v>POWER5614</v>
          </cell>
          <cell r="L201" t="str">
            <v xml:space="preserve">POWER561491000 </v>
          </cell>
          <cell r="M201" t="str">
            <v xml:space="preserve">POWER561491000  </v>
          </cell>
          <cell r="N201" t="str">
            <v xml:space="preserve">POWER561491000  </v>
          </cell>
          <cell r="O201" t="str">
            <v xml:space="preserve">POWER561491000   </v>
          </cell>
          <cell r="P201" t="str">
            <v>Shared Services Flow Through Account</v>
          </cell>
          <cell r="Q201" t="str">
            <v>DeptID</v>
          </cell>
          <cell r="R201" t="str">
            <v xml:space="preserve"> &lt;&lt; TO BE MAPPED SEPARATELY, W USA FIELD &gt;&gt;</v>
          </cell>
          <cell r="S201" t="str">
            <v xml:space="preserve"> &lt;&lt; TO BE MAPPED SEPARATELY, W USA FIELD &gt;&gt;</v>
          </cell>
          <cell r="T201" t="str">
            <v xml:space="preserve"> &lt;&lt; TO BE MAPPED SEPARATELY, W USA FIELD &gt;&gt;</v>
          </cell>
          <cell r="U201" t="str">
            <v xml:space="preserve"> &lt;&lt; TO BE MAPPED SEPARATELY, W USA FIELD &gt;&gt;</v>
          </cell>
          <cell r="V201" t="str">
            <v>INCSTMT.</v>
          </cell>
          <cell r="W201" t="str">
            <v>NET_EARNINGS.</v>
          </cell>
          <cell r="X201" t="str">
            <v>EBITDA.</v>
          </cell>
          <cell r="Y201" t="str">
            <v>OPERATING EARNINGS.</v>
          </cell>
          <cell r="Z201" t="str">
            <v>NET_OMA.</v>
          </cell>
          <cell r="AA201" t="str">
            <v>SHARED_SERVICES.</v>
          </cell>
          <cell r="AB201" t="str">
            <v>FINANCE.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K202" t="str">
            <v>POWER5615</v>
          </cell>
          <cell r="L202" t="str">
            <v xml:space="preserve">POWER561591000 </v>
          </cell>
          <cell r="M202" t="str">
            <v xml:space="preserve">POWER561591000  </v>
          </cell>
          <cell r="N202" t="str">
            <v xml:space="preserve">POWER561591000  </v>
          </cell>
          <cell r="O202" t="str">
            <v xml:space="preserve">POWER561591000   </v>
          </cell>
          <cell r="P202" t="str">
            <v>Shared Services Flow Through Account</v>
          </cell>
          <cell r="Q202" t="str">
            <v>DeptID</v>
          </cell>
          <cell r="R202" t="str">
            <v xml:space="preserve"> &lt;&lt; TO BE MAPPED SEPARATELY, W USA FIELD &gt;&gt;</v>
          </cell>
          <cell r="S202" t="str">
            <v xml:space="preserve"> &lt;&lt; TO BE MAPPED SEPARATELY, W USA FIELD &gt;&gt;</v>
          </cell>
          <cell r="T202" t="str">
            <v xml:space="preserve"> &lt;&lt; TO BE MAPPED SEPARATELY, W USA FIELD &gt;&gt;</v>
          </cell>
          <cell r="U202" t="str">
            <v xml:space="preserve"> &lt;&lt; TO BE MAPPED SEPARATELY, W USA FIELD &gt;&gt;</v>
          </cell>
          <cell r="V202" t="str">
            <v>INCSTMT.</v>
          </cell>
          <cell r="W202" t="str">
            <v>NET_EARNINGS.</v>
          </cell>
          <cell r="X202" t="str">
            <v>EBITDA.</v>
          </cell>
          <cell r="Y202" t="str">
            <v>OPERATING EARNINGS.</v>
          </cell>
          <cell r="Z202" t="str">
            <v>NET_OMA.</v>
          </cell>
          <cell r="AA202" t="str">
            <v>SHARED_SERVICES.</v>
          </cell>
          <cell r="AB202" t="str">
            <v>FINANCE.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K203" t="str">
            <v>POWER5616</v>
          </cell>
          <cell r="L203" t="str">
            <v xml:space="preserve">POWER561691000 </v>
          </cell>
          <cell r="M203" t="str">
            <v xml:space="preserve">POWER561691000  </v>
          </cell>
          <cell r="N203" t="str">
            <v xml:space="preserve">POWER561691000  </v>
          </cell>
          <cell r="O203" t="str">
            <v xml:space="preserve">POWER561691000   </v>
          </cell>
          <cell r="P203" t="str">
            <v>Shared Services Flow Through Account</v>
          </cell>
          <cell r="Q203" t="str">
            <v>DeptID</v>
          </cell>
          <cell r="R203" t="str">
            <v xml:space="preserve"> &lt;&lt; TO BE MAPPED SEPARATELY, W USA FIELD &gt;&gt;</v>
          </cell>
          <cell r="S203" t="str">
            <v xml:space="preserve"> &lt;&lt; TO BE MAPPED SEPARATELY, W USA FIELD &gt;&gt;</v>
          </cell>
          <cell r="T203" t="str">
            <v xml:space="preserve"> &lt;&lt; TO BE MAPPED SEPARATELY, W USA FIELD &gt;&gt;</v>
          </cell>
          <cell r="U203" t="str">
            <v xml:space="preserve"> &lt;&lt; TO BE MAPPED SEPARATELY, W USA FIELD &gt;&gt;</v>
          </cell>
          <cell r="V203" t="str">
            <v>INCSTMT.</v>
          </cell>
          <cell r="W203" t="str">
            <v>NET_EARNINGS.</v>
          </cell>
          <cell r="X203" t="str">
            <v>EBITDA.</v>
          </cell>
          <cell r="Y203" t="str">
            <v>OPERATING EARNINGS.</v>
          </cell>
          <cell r="Z203" t="str">
            <v>NET_OMA.</v>
          </cell>
          <cell r="AA203" t="str">
            <v>SHARED_SERVICES.</v>
          </cell>
          <cell r="AB203" t="str">
            <v>FINANCE.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K204" t="str">
            <v>POWER5617</v>
          </cell>
          <cell r="L204" t="str">
            <v xml:space="preserve">POWER561791000 </v>
          </cell>
          <cell r="M204" t="str">
            <v xml:space="preserve">POWER561791000  </v>
          </cell>
          <cell r="N204" t="str">
            <v xml:space="preserve">POWER561791000  </v>
          </cell>
          <cell r="O204" t="str">
            <v xml:space="preserve">POWER561791000   </v>
          </cell>
          <cell r="P204" t="str">
            <v>Shared Services Flow Through Account</v>
          </cell>
          <cell r="Q204" t="str">
            <v>DeptID</v>
          </cell>
          <cell r="R204" t="str">
            <v xml:space="preserve"> &lt;&lt; TO BE MAPPED SEPARATELY, W USA FIELD &gt;&gt;</v>
          </cell>
          <cell r="S204" t="str">
            <v xml:space="preserve"> &lt;&lt; TO BE MAPPED SEPARATELY, W USA FIELD &gt;&gt;</v>
          </cell>
          <cell r="T204" t="str">
            <v xml:space="preserve"> &lt;&lt; TO BE MAPPED SEPARATELY, W USA FIELD &gt;&gt;</v>
          </cell>
          <cell r="U204" t="str">
            <v xml:space="preserve"> &lt;&lt; TO BE MAPPED SEPARATELY, W USA FIELD &gt;&gt;</v>
          </cell>
          <cell r="V204" t="str">
            <v>INCSTMT.</v>
          </cell>
          <cell r="W204" t="str">
            <v>NET_EARNINGS.</v>
          </cell>
          <cell r="X204" t="str">
            <v>EBITDA.</v>
          </cell>
          <cell r="Y204" t="str">
            <v>OPERATING EARNINGS.</v>
          </cell>
          <cell r="Z204" t="str">
            <v>NET_OMA.</v>
          </cell>
          <cell r="AA204" t="str">
            <v>SHARED_SERVICES.</v>
          </cell>
          <cell r="AB204" t="str">
            <v>FINANCE.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K205" t="str">
            <v>POWER5623</v>
          </cell>
          <cell r="L205" t="str">
            <v xml:space="preserve">POWER562391000 </v>
          </cell>
          <cell r="M205" t="str">
            <v xml:space="preserve">POWER562391000  </v>
          </cell>
          <cell r="N205" t="str">
            <v xml:space="preserve">POWER562391000  </v>
          </cell>
          <cell r="O205" t="str">
            <v xml:space="preserve">POWER562391000   </v>
          </cell>
          <cell r="P205" t="str">
            <v>Shared Services Flow Through Account</v>
          </cell>
          <cell r="Q205" t="str">
            <v>DeptID</v>
          </cell>
          <cell r="R205" t="str">
            <v xml:space="preserve"> &lt;&lt; TO BE MAPPED SEPARATELY, W USA FIELD &gt;&gt;</v>
          </cell>
          <cell r="S205" t="str">
            <v xml:space="preserve"> &lt;&lt; TO BE MAPPED SEPARATELY, W USA FIELD &gt;&gt;</v>
          </cell>
          <cell r="T205" t="str">
            <v xml:space="preserve"> &lt;&lt; TO BE MAPPED SEPARATELY, W USA FIELD &gt;&gt;</v>
          </cell>
          <cell r="U205" t="str">
            <v xml:space="preserve"> &lt;&lt; TO BE MAPPED SEPARATELY, W USA FIELD &gt;&gt;</v>
          </cell>
          <cell r="V205" t="str">
            <v>INCSTMT.</v>
          </cell>
          <cell r="W205" t="str">
            <v>NET_EARNINGS.</v>
          </cell>
          <cell r="X205" t="str">
            <v>EBITDA.</v>
          </cell>
          <cell r="Y205" t="str">
            <v>OPERATING EARNINGS.</v>
          </cell>
          <cell r="Z205" t="str">
            <v>NET_OMA.</v>
          </cell>
          <cell r="AA205" t="str">
            <v>SHARED_SERVICES.</v>
          </cell>
          <cell r="AB205" t="str">
            <v>LEGAL AND REGULATORY.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K206" t="str">
            <v>POWER5624</v>
          </cell>
          <cell r="L206" t="str">
            <v xml:space="preserve">POWER562491000 </v>
          </cell>
          <cell r="M206" t="str">
            <v xml:space="preserve">POWER562491000  </v>
          </cell>
          <cell r="N206" t="str">
            <v xml:space="preserve">POWER562491000  </v>
          </cell>
          <cell r="O206" t="str">
            <v xml:space="preserve">POWER562491000   </v>
          </cell>
          <cell r="P206" t="str">
            <v>Shared Services Flow Through Account</v>
          </cell>
          <cell r="Q206" t="str">
            <v>DeptID</v>
          </cell>
          <cell r="R206" t="str">
            <v xml:space="preserve"> &lt;&lt; TO BE MAPPED SEPARATELY, W USA FIELD &gt;&gt;</v>
          </cell>
          <cell r="S206" t="str">
            <v xml:space="preserve"> &lt;&lt; TO BE MAPPED SEPARATELY, W USA FIELD &gt;&gt;</v>
          </cell>
          <cell r="T206" t="str">
            <v xml:space="preserve"> &lt;&lt; TO BE MAPPED SEPARATELY, W USA FIELD &gt;&gt;</v>
          </cell>
          <cell r="U206" t="str">
            <v xml:space="preserve"> &lt;&lt; TO BE MAPPED SEPARATELY, W USA FIELD &gt;&gt;</v>
          </cell>
          <cell r="V206" t="str">
            <v>INCSTMT.</v>
          </cell>
          <cell r="W206" t="str">
            <v>NET_EARNINGS.</v>
          </cell>
          <cell r="X206" t="str">
            <v>EBITDA.</v>
          </cell>
          <cell r="Y206" t="str">
            <v>OPERATING EARNINGS.</v>
          </cell>
          <cell r="Z206" t="str">
            <v>NET_OMA.</v>
          </cell>
          <cell r="AA206" t="str">
            <v>SHARED_SERVICES.</v>
          </cell>
          <cell r="AB206" t="str">
            <v>LEGAL AND REGULATORY.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K207" t="str">
            <v>POWER5625</v>
          </cell>
          <cell r="L207" t="str">
            <v xml:space="preserve">POWER562591000 </v>
          </cell>
          <cell r="M207" t="str">
            <v xml:space="preserve">POWER562591000  </v>
          </cell>
          <cell r="N207" t="str">
            <v xml:space="preserve">POWER562591000  </v>
          </cell>
          <cell r="O207" t="str">
            <v xml:space="preserve">POWER562591000   </v>
          </cell>
          <cell r="P207" t="str">
            <v>Shared Services Flow Through Account</v>
          </cell>
          <cell r="Q207" t="str">
            <v>DeptID</v>
          </cell>
          <cell r="R207" t="str">
            <v xml:space="preserve"> &lt;&lt; TO BE MAPPED SEPARATELY, W USA FIELD &gt;&gt;</v>
          </cell>
          <cell r="S207" t="str">
            <v xml:space="preserve"> &lt;&lt; TO BE MAPPED SEPARATELY, W USA FIELD &gt;&gt;</v>
          </cell>
          <cell r="T207" t="str">
            <v xml:space="preserve"> &lt;&lt; TO BE MAPPED SEPARATELY, W USA FIELD &gt;&gt;</v>
          </cell>
          <cell r="U207" t="str">
            <v xml:space="preserve"> &lt;&lt; TO BE MAPPED SEPARATELY, W USA FIELD &gt;&gt;</v>
          </cell>
          <cell r="V207" t="str">
            <v>INCSTMT.</v>
          </cell>
          <cell r="W207" t="str">
            <v>NET_EARNINGS.</v>
          </cell>
          <cell r="X207" t="str">
            <v>EBITDA.</v>
          </cell>
          <cell r="Y207" t="str">
            <v>OPERATING EARNINGS.</v>
          </cell>
          <cell r="Z207" t="str">
            <v>NET_OMA.</v>
          </cell>
          <cell r="AA207" t="str">
            <v>SHARED_SERVICES.</v>
          </cell>
          <cell r="AB207" t="str">
            <v>LEGAL AND REGULATORY.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K208" t="str">
            <v>POWER5626</v>
          </cell>
          <cell r="L208" t="str">
            <v xml:space="preserve">POWER562691000 </v>
          </cell>
          <cell r="M208" t="str">
            <v xml:space="preserve">POWER562691000  </v>
          </cell>
          <cell r="N208" t="str">
            <v xml:space="preserve">POWER562691000  </v>
          </cell>
          <cell r="O208" t="str">
            <v xml:space="preserve">POWER562691000   </v>
          </cell>
          <cell r="P208" t="str">
            <v>Shared Services Flow Through Account</v>
          </cell>
          <cell r="Q208" t="str">
            <v>DeptID</v>
          </cell>
          <cell r="R208" t="str">
            <v xml:space="preserve"> &lt;&lt; TO BE MAPPED SEPARATELY, W USA FIELD &gt;&gt;</v>
          </cell>
          <cell r="S208" t="str">
            <v xml:space="preserve"> &lt;&lt; TO BE MAPPED SEPARATELY, W USA FIELD &gt;&gt;</v>
          </cell>
          <cell r="T208" t="str">
            <v xml:space="preserve"> &lt;&lt; TO BE MAPPED SEPARATELY, W USA FIELD &gt;&gt;</v>
          </cell>
          <cell r="U208" t="str">
            <v xml:space="preserve"> &lt;&lt; TO BE MAPPED SEPARATELY, W USA FIELD &gt;&gt;</v>
          </cell>
          <cell r="V208" t="str">
            <v>INCSTMT.</v>
          </cell>
          <cell r="W208" t="str">
            <v>NET_EARNINGS.</v>
          </cell>
          <cell r="X208" t="str">
            <v>EBITDA.</v>
          </cell>
          <cell r="Y208" t="str">
            <v>OPERATING EARNINGS.</v>
          </cell>
          <cell r="Z208" t="str">
            <v>NET_OMA.</v>
          </cell>
          <cell r="AA208" t="str">
            <v>SHARED_SERVICES.</v>
          </cell>
          <cell r="AB208" t="str">
            <v>LEGAL AND REGULATORY.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K209" t="str">
            <v>POWER5627</v>
          </cell>
          <cell r="L209" t="str">
            <v xml:space="preserve">POWER562791000 </v>
          </cell>
          <cell r="M209" t="str">
            <v xml:space="preserve">POWER562791000  </v>
          </cell>
          <cell r="N209" t="str">
            <v xml:space="preserve">POWER562791000  </v>
          </cell>
          <cell r="O209" t="str">
            <v xml:space="preserve">POWER562791000   </v>
          </cell>
          <cell r="P209" t="str">
            <v>Shared Services Flow Through Account</v>
          </cell>
          <cell r="Q209" t="str">
            <v>DeptID</v>
          </cell>
          <cell r="R209" t="str">
            <v xml:space="preserve"> &lt;&lt; TO BE MAPPED SEPARATELY, W USA FIELD &gt;&gt;</v>
          </cell>
          <cell r="S209" t="str">
            <v xml:space="preserve"> &lt;&lt; TO BE MAPPED SEPARATELY, W USA FIELD &gt;&gt;</v>
          </cell>
          <cell r="T209" t="str">
            <v xml:space="preserve"> &lt;&lt; TO BE MAPPED SEPARATELY, W USA FIELD &gt;&gt;</v>
          </cell>
          <cell r="U209" t="str">
            <v xml:space="preserve"> &lt;&lt; TO BE MAPPED SEPARATELY, W USA FIELD &gt;&gt;</v>
          </cell>
          <cell r="V209" t="str">
            <v>INCSTMT.</v>
          </cell>
          <cell r="W209" t="str">
            <v>NET_EARNINGS.</v>
          </cell>
          <cell r="X209" t="str">
            <v>EBITDA.</v>
          </cell>
          <cell r="Y209" t="str">
            <v>OPERATING EARNINGS.</v>
          </cell>
          <cell r="Z209" t="str">
            <v>NET_OMA.</v>
          </cell>
          <cell r="AA209" t="str">
            <v>SHARED_SERVICES.</v>
          </cell>
          <cell r="AB209" t="str">
            <v>LEGAL AND REGULATORY.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K210" t="str">
            <v>POWER5633</v>
          </cell>
          <cell r="L210" t="str">
            <v xml:space="preserve">POWER563391000 </v>
          </cell>
          <cell r="M210" t="str">
            <v xml:space="preserve">POWER563391000  </v>
          </cell>
          <cell r="N210" t="str">
            <v xml:space="preserve">POWER563391000  </v>
          </cell>
          <cell r="O210" t="str">
            <v xml:space="preserve">POWER563391000   </v>
          </cell>
          <cell r="P210" t="str">
            <v>Shared Services Flow Through Account</v>
          </cell>
          <cell r="Q210" t="str">
            <v>DeptID</v>
          </cell>
          <cell r="R210" t="str">
            <v xml:space="preserve"> &lt;&lt; TO BE MAPPED SEPARATELY, W USA FIELD &gt;&gt;</v>
          </cell>
          <cell r="S210" t="str">
            <v xml:space="preserve"> &lt;&lt; TO BE MAPPED SEPARATELY, W USA FIELD &gt;&gt;</v>
          </cell>
          <cell r="T210" t="str">
            <v xml:space="preserve"> &lt;&lt; TO BE MAPPED SEPARATELY, W USA FIELD &gt;&gt;</v>
          </cell>
          <cell r="U210" t="str">
            <v xml:space="preserve"> &lt;&lt; TO BE MAPPED SEPARATELY, W USA FIELD &gt;&gt;</v>
          </cell>
          <cell r="V210" t="str">
            <v>INCSTMT.</v>
          </cell>
          <cell r="W210" t="str">
            <v>NET_EARNINGS.</v>
          </cell>
          <cell r="X210" t="str">
            <v>EBITDA.</v>
          </cell>
          <cell r="Y210" t="str">
            <v>OPERATING EARNINGS.</v>
          </cell>
          <cell r="Z210" t="str">
            <v>NET_OMA.</v>
          </cell>
          <cell r="AA210" t="str">
            <v>SHARED_SERVICES.</v>
          </cell>
          <cell r="AB210" t="str">
            <v>CORP SECRETARIAT.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K211" t="str">
            <v>POWER5634</v>
          </cell>
          <cell r="L211" t="str">
            <v xml:space="preserve">POWER563491000 </v>
          </cell>
          <cell r="M211" t="str">
            <v xml:space="preserve">POWER563491000  </v>
          </cell>
          <cell r="N211" t="str">
            <v xml:space="preserve">POWER563491000  </v>
          </cell>
          <cell r="O211" t="str">
            <v xml:space="preserve">POWER563491000   </v>
          </cell>
          <cell r="P211" t="str">
            <v>Shared Services Flow Through Account</v>
          </cell>
          <cell r="Q211" t="str">
            <v>DeptID</v>
          </cell>
          <cell r="R211" t="str">
            <v xml:space="preserve"> &lt;&lt; TO BE MAPPED SEPARATELY, W USA FIELD &gt;&gt;</v>
          </cell>
          <cell r="S211" t="str">
            <v xml:space="preserve"> &lt;&lt; TO BE MAPPED SEPARATELY, W USA FIELD &gt;&gt;</v>
          </cell>
          <cell r="T211" t="str">
            <v xml:space="preserve"> &lt;&lt; TO BE MAPPED SEPARATELY, W USA FIELD &gt;&gt;</v>
          </cell>
          <cell r="U211" t="str">
            <v xml:space="preserve"> &lt;&lt; TO BE MAPPED SEPARATELY, W USA FIELD &gt;&gt;</v>
          </cell>
          <cell r="V211" t="str">
            <v>INCSTMT.</v>
          </cell>
          <cell r="W211" t="str">
            <v>NET_EARNINGS.</v>
          </cell>
          <cell r="X211" t="str">
            <v>EBITDA.</v>
          </cell>
          <cell r="Y211" t="str">
            <v>OPERATING EARNINGS.</v>
          </cell>
          <cell r="Z211" t="str">
            <v>NET_OMA.</v>
          </cell>
          <cell r="AA211" t="str">
            <v>SHARED_SERVICES.</v>
          </cell>
          <cell r="AB211" t="str">
            <v>CORP SECRETARIAT.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K212" t="str">
            <v>POWER5635</v>
          </cell>
          <cell r="L212" t="str">
            <v xml:space="preserve">POWER563591000 </v>
          </cell>
          <cell r="M212" t="str">
            <v xml:space="preserve">POWER563591000  </v>
          </cell>
          <cell r="N212" t="str">
            <v xml:space="preserve">POWER563591000  </v>
          </cell>
          <cell r="O212" t="str">
            <v xml:space="preserve">POWER563591000   </v>
          </cell>
          <cell r="P212" t="str">
            <v>Shared Services Flow Through Account</v>
          </cell>
          <cell r="Q212" t="str">
            <v>DeptID</v>
          </cell>
          <cell r="R212" t="str">
            <v xml:space="preserve"> &lt;&lt; TO BE MAPPED SEPARATELY, W USA FIELD &gt;&gt;</v>
          </cell>
          <cell r="S212" t="str">
            <v xml:space="preserve"> &lt;&lt; TO BE MAPPED SEPARATELY, W USA FIELD &gt;&gt;</v>
          </cell>
          <cell r="T212" t="str">
            <v xml:space="preserve"> &lt;&lt; TO BE MAPPED SEPARATELY, W USA FIELD &gt;&gt;</v>
          </cell>
          <cell r="U212" t="str">
            <v xml:space="preserve"> &lt;&lt; TO BE MAPPED SEPARATELY, W USA FIELD &gt;&gt;</v>
          </cell>
          <cell r="V212" t="str">
            <v>INCSTMT.</v>
          </cell>
          <cell r="W212" t="str">
            <v>NET_EARNINGS.</v>
          </cell>
          <cell r="X212" t="str">
            <v>EBITDA.</v>
          </cell>
          <cell r="Y212" t="str">
            <v>OPERATING EARNINGS.</v>
          </cell>
          <cell r="Z212" t="str">
            <v>NET_OMA.</v>
          </cell>
          <cell r="AA212" t="str">
            <v>SHARED_SERVICES.</v>
          </cell>
          <cell r="AB212" t="str">
            <v>CORP SECRETARIAT.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K213" t="str">
            <v>POWER5636</v>
          </cell>
          <cell r="L213" t="str">
            <v xml:space="preserve">POWER563691000 </v>
          </cell>
          <cell r="M213" t="str">
            <v xml:space="preserve">POWER563691000  </v>
          </cell>
          <cell r="N213" t="str">
            <v xml:space="preserve">POWER563691000  </v>
          </cell>
          <cell r="O213" t="str">
            <v xml:space="preserve">POWER563691000   </v>
          </cell>
          <cell r="P213" t="str">
            <v>Shared Services Flow Through Account</v>
          </cell>
          <cell r="Q213" t="str">
            <v>DeptID</v>
          </cell>
          <cell r="R213" t="str">
            <v xml:space="preserve"> &lt;&lt; TO BE MAPPED SEPARATELY, W USA FIELD &gt;&gt;</v>
          </cell>
          <cell r="S213" t="str">
            <v xml:space="preserve"> &lt;&lt; TO BE MAPPED SEPARATELY, W USA FIELD &gt;&gt;</v>
          </cell>
          <cell r="T213" t="str">
            <v xml:space="preserve"> &lt;&lt; TO BE MAPPED SEPARATELY, W USA FIELD &gt;&gt;</v>
          </cell>
          <cell r="U213" t="str">
            <v xml:space="preserve"> &lt;&lt; TO BE MAPPED SEPARATELY, W USA FIELD &gt;&gt;</v>
          </cell>
          <cell r="V213" t="str">
            <v>INCSTMT.</v>
          </cell>
          <cell r="W213" t="str">
            <v>NET_EARNINGS.</v>
          </cell>
          <cell r="X213" t="str">
            <v>EBITDA.</v>
          </cell>
          <cell r="Y213" t="str">
            <v>OPERATING EARNINGS.</v>
          </cell>
          <cell r="Z213" t="str">
            <v>NET_OMA.</v>
          </cell>
          <cell r="AA213" t="str">
            <v>SHARED_SERVICES.</v>
          </cell>
          <cell r="AB213" t="str">
            <v>CORP SECRETARIAT.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K214" t="str">
            <v>POWER5637</v>
          </cell>
          <cell r="L214" t="str">
            <v xml:space="preserve">POWER563791000 </v>
          </cell>
          <cell r="M214" t="str">
            <v xml:space="preserve">POWER563791000  </v>
          </cell>
          <cell r="N214" t="str">
            <v xml:space="preserve">POWER563791000  </v>
          </cell>
          <cell r="O214" t="str">
            <v xml:space="preserve">POWER563791000   </v>
          </cell>
          <cell r="P214" t="str">
            <v>Shared Services Flow Through Account</v>
          </cell>
          <cell r="Q214" t="str">
            <v>DeptID</v>
          </cell>
          <cell r="R214" t="str">
            <v xml:space="preserve"> &lt;&lt; TO BE MAPPED SEPARATELY, W USA FIELD &gt;&gt;</v>
          </cell>
          <cell r="S214" t="str">
            <v xml:space="preserve"> &lt;&lt; TO BE MAPPED SEPARATELY, W USA FIELD &gt;&gt;</v>
          </cell>
          <cell r="T214" t="str">
            <v xml:space="preserve"> &lt;&lt; TO BE MAPPED SEPARATELY, W USA FIELD &gt;&gt;</v>
          </cell>
          <cell r="U214" t="str">
            <v xml:space="preserve"> &lt;&lt; TO BE MAPPED SEPARATELY, W USA FIELD &gt;&gt;</v>
          </cell>
          <cell r="V214" t="str">
            <v>INCSTMT.</v>
          </cell>
          <cell r="W214" t="str">
            <v>NET_EARNINGS.</v>
          </cell>
          <cell r="X214" t="str">
            <v>EBITDA.</v>
          </cell>
          <cell r="Y214" t="str">
            <v>OPERATING EARNINGS.</v>
          </cell>
          <cell r="Z214" t="str">
            <v>NET_OMA.</v>
          </cell>
          <cell r="AA214" t="str">
            <v>SHARED_SERVICES.</v>
          </cell>
          <cell r="AB214" t="str">
            <v>CORP SECRETARIAT.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K215" t="str">
            <v>POWER5643</v>
          </cell>
          <cell r="L215" t="str">
            <v xml:space="preserve">POWER564391000 </v>
          </cell>
          <cell r="M215" t="str">
            <v xml:space="preserve">POWER564391000  </v>
          </cell>
          <cell r="N215" t="str">
            <v xml:space="preserve">POWER564391000  </v>
          </cell>
          <cell r="O215" t="str">
            <v xml:space="preserve">POWER564391000   </v>
          </cell>
          <cell r="P215" t="str">
            <v>Shared Services Flow Through Account</v>
          </cell>
          <cell r="Q215" t="str">
            <v>DeptID</v>
          </cell>
          <cell r="R215" t="str">
            <v xml:space="preserve"> &lt;&lt; TO BE MAPPED SEPARATELY, W USA FIELD &gt;&gt;</v>
          </cell>
          <cell r="S215" t="str">
            <v xml:space="preserve"> &lt;&lt; TO BE MAPPED SEPARATELY, W USA FIELD &gt;&gt;</v>
          </cell>
          <cell r="T215" t="str">
            <v xml:space="preserve"> &lt;&lt; TO BE MAPPED SEPARATELY, W USA FIELD &gt;&gt;</v>
          </cell>
          <cell r="U215" t="str">
            <v xml:space="preserve"> &lt;&lt; TO BE MAPPED SEPARATELY, W USA FIELD &gt;&gt;</v>
          </cell>
          <cell r="V215" t="str">
            <v>INCSTMT.</v>
          </cell>
          <cell r="W215" t="str">
            <v>NET_EARNINGS.</v>
          </cell>
          <cell r="X215" t="str">
            <v>EBITDA.</v>
          </cell>
          <cell r="Y215" t="str">
            <v>OPERATING EARNINGS.</v>
          </cell>
          <cell r="Z215" t="str">
            <v>NET_OMA.</v>
          </cell>
          <cell r="AA215" t="str">
            <v>SHARED_SERVICES.</v>
          </cell>
          <cell r="AB215" t="str">
            <v>PUBLIC AFFAIRS.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K216" t="str">
            <v>POWER5644</v>
          </cell>
          <cell r="L216" t="str">
            <v xml:space="preserve">POWER564491000 </v>
          </cell>
          <cell r="M216" t="str">
            <v xml:space="preserve">POWER564491000  </v>
          </cell>
          <cell r="N216" t="str">
            <v xml:space="preserve">POWER564491000  </v>
          </cell>
          <cell r="O216" t="str">
            <v xml:space="preserve">POWER564491000   </v>
          </cell>
          <cell r="P216" t="str">
            <v>Shared Services Flow Through Account</v>
          </cell>
          <cell r="Q216" t="str">
            <v>DeptID</v>
          </cell>
          <cell r="R216" t="str">
            <v xml:space="preserve"> &lt;&lt; TO BE MAPPED SEPARATELY, W USA FIELD &gt;&gt;</v>
          </cell>
          <cell r="S216" t="str">
            <v xml:space="preserve"> &lt;&lt; TO BE MAPPED SEPARATELY, W USA FIELD &gt;&gt;</v>
          </cell>
          <cell r="T216" t="str">
            <v xml:space="preserve"> &lt;&lt; TO BE MAPPED SEPARATELY, W USA FIELD &gt;&gt;</v>
          </cell>
          <cell r="U216" t="str">
            <v xml:space="preserve"> &lt;&lt; TO BE MAPPED SEPARATELY, W USA FIELD &gt;&gt;</v>
          </cell>
          <cell r="V216" t="str">
            <v>INCSTMT.</v>
          </cell>
          <cell r="W216" t="str">
            <v>NET_EARNINGS.</v>
          </cell>
          <cell r="X216" t="str">
            <v>EBITDA.</v>
          </cell>
          <cell r="Y216" t="str">
            <v>OPERATING EARNINGS.</v>
          </cell>
          <cell r="Z216" t="str">
            <v>NET_OMA.</v>
          </cell>
          <cell r="AA216" t="str">
            <v>SHARED_SERVICES.</v>
          </cell>
          <cell r="AB216" t="str">
            <v>PUBLIC AFFAIRS.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K217" t="str">
            <v>POWER5645</v>
          </cell>
          <cell r="L217" t="str">
            <v xml:space="preserve">POWER564591000 </v>
          </cell>
          <cell r="M217" t="str">
            <v xml:space="preserve">POWER564591000  </v>
          </cell>
          <cell r="N217" t="str">
            <v xml:space="preserve">POWER564591000  </v>
          </cell>
          <cell r="O217" t="str">
            <v xml:space="preserve">POWER564591000   </v>
          </cell>
          <cell r="P217" t="str">
            <v>Shared Services Flow Through Account</v>
          </cell>
          <cell r="Q217" t="str">
            <v>DeptID</v>
          </cell>
          <cell r="R217" t="str">
            <v xml:space="preserve"> &lt;&lt; TO BE MAPPED SEPARATELY, W USA FIELD &gt;&gt;</v>
          </cell>
          <cell r="S217" t="str">
            <v xml:space="preserve"> &lt;&lt; TO BE MAPPED SEPARATELY, W USA FIELD &gt;&gt;</v>
          </cell>
          <cell r="T217" t="str">
            <v xml:space="preserve"> &lt;&lt; TO BE MAPPED SEPARATELY, W USA FIELD &gt;&gt;</v>
          </cell>
          <cell r="U217" t="str">
            <v xml:space="preserve"> &lt;&lt; TO BE MAPPED SEPARATELY, W USA FIELD &gt;&gt;</v>
          </cell>
          <cell r="V217" t="str">
            <v>INCSTMT.</v>
          </cell>
          <cell r="W217" t="str">
            <v>NET_EARNINGS.</v>
          </cell>
          <cell r="X217" t="str">
            <v>EBITDA.</v>
          </cell>
          <cell r="Y217" t="str">
            <v>OPERATING EARNINGS.</v>
          </cell>
          <cell r="Z217" t="str">
            <v>NET_OMA.</v>
          </cell>
          <cell r="AA217" t="str">
            <v>SHARED_SERVICES.</v>
          </cell>
          <cell r="AB217" t="str">
            <v>PUBLIC AFFAIRS.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K218" t="str">
            <v>POWER5646</v>
          </cell>
          <cell r="L218" t="str">
            <v xml:space="preserve">POWER564691000 </v>
          </cell>
          <cell r="M218" t="str">
            <v xml:space="preserve">POWER564691000  </v>
          </cell>
          <cell r="N218" t="str">
            <v xml:space="preserve">POWER564691000  </v>
          </cell>
          <cell r="O218" t="str">
            <v xml:space="preserve">POWER564691000   </v>
          </cell>
          <cell r="P218" t="str">
            <v>Shared Services Flow Through Account</v>
          </cell>
          <cell r="Q218" t="str">
            <v>DeptID</v>
          </cell>
          <cell r="R218" t="str">
            <v xml:space="preserve"> &lt;&lt; TO BE MAPPED SEPARATELY, W USA FIELD &gt;&gt;</v>
          </cell>
          <cell r="S218" t="str">
            <v xml:space="preserve"> &lt;&lt; TO BE MAPPED SEPARATELY, W USA FIELD &gt;&gt;</v>
          </cell>
          <cell r="T218" t="str">
            <v xml:space="preserve"> &lt;&lt; TO BE MAPPED SEPARATELY, W USA FIELD &gt;&gt;</v>
          </cell>
          <cell r="U218" t="str">
            <v xml:space="preserve"> &lt;&lt; TO BE MAPPED SEPARATELY, W USA FIELD &gt;&gt;</v>
          </cell>
          <cell r="V218" t="str">
            <v>INCSTMT.</v>
          </cell>
          <cell r="W218" t="str">
            <v>NET_EARNINGS.</v>
          </cell>
          <cell r="X218" t="str">
            <v>EBITDA.</v>
          </cell>
          <cell r="Y218" t="str">
            <v>OPERATING EARNINGS.</v>
          </cell>
          <cell r="Z218" t="str">
            <v>NET_OMA.</v>
          </cell>
          <cell r="AA218" t="str">
            <v>SHARED_SERVICES.</v>
          </cell>
          <cell r="AB218" t="str">
            <v>PUBLIC AFFAIRS.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K219" t="str">
            <v>POWER5647</v>
          </cell>
          <cell r="L219" t="str">
            <v xml:space="preserve">POWER564791000 </v>
          </cell>
          <cell r="M219" t="str">
            <v xml:space="preserve">POWER564791000  </v>
          </cell>
          <cell r="N219" t="str">
            <v xml:space="preserve">POWER564791000  </v>
          </cell>
          <cell r="O219" t="str">
            <v xml:space="preserve">POWER564791000   </v>
          </cell>
          <cell r="P219" t="str">
            <v>Shared Services Flow Through Account</v>
          </cell>
          <cell r="Q219" t="str">
            <v>DeptID</v>
          </cell>
          <cell r="R219" t="str">
            <v xml:space="preserve"> &lt;&lt; TO BE MAPPED SEPARATELY, W USA FIELD &gt;&gt;</v>
          </cell>
          <cell r="S219" t="str">
            <v xml:space="preserve"> &lt;&lt; TO BE MAPPED SEPARATELY, W USA FIELD &gt;&gt;</v>
          </cell>
          <cell r="T219" t="str">
            <v xml:space="preserve"> &lt;&lt; TO BE MAPPED SEPARATELY, W USA FIELD &gt;&gt;</v>
          </cell>
          <cell r="U219" t="str">
            <v xml:space="preserve"> &lt;&lt; TO BE MAPPED SEPARATELY, W USA FIELD &gt;&gt;</v>
          </cell>
          <cell r="V219" t="str">
            <v>INCSTMT.</v>
          </cell>
          <cell r="W219" t="str">
            <v>NET_EARNINGS.</v>
          </cell>
          <cell r="X219" t="str">
            <v>EBITDA.</v>
          </cell>
          <cell r="Y219" t="str">
            <v>OPERATING EARNINGS.</v>
          </cell>
          <cell r="Z219" t="str">
            <v>NET_OMA.</v>
          </cell>
          <cell r="AA219" t="str">
            <v>SHARED_SERVICES.</v>
          </cell>
          <cell r="AB219" t="str">
            <v>PUBLIC AFFAIRS.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K220" t="str">
            <v>POWER5650</v>
          </cell>
          <cell r="L220" t="str">
            <v xml:space="preserve">POWER565091000 </v>
          </cell>
          <cell r="M220" t="str">
            <v xml:space="preserve">POWER565091000  </v>
          </cell>
          <cell r="N220" t="str">
            <v xml:space="preserve">POWER565091000  </v>
          </cell>
          <cell r="O220" t="str">
            <v xml:space="preserve">POWER565091000   </v>
          </cell>
          <cell r="P220" t="str">
            <v>Shared Services Flow Through Account</v>
          </cell>
          <cell r="Q220" t="str">
            <v>DeptID</v>
          </cell>
          <cell r="R220" t="str">
            <v xml:space="preserve"> &lt;&lt; TO BE MAPPED SEPARATELY, W USA FIELD &gt;&gt;</v>
          </cell>
          <cell r="S220" t="str">
            <v xml:space="preserve"> &lt;&lt; TO BE MAPPED SEPARATELY, W USA FIELD &gt;&gt;</v>
          </cell>
          <cell r="T220" t="str">
            <v xml:space="preserve"> &lt;&lt; TO BE MAPPED SEPARATELY, W USA FIELD &gt;&gt;</v>
          </cell>
          <cell r="U220" t="str">
            <v xml:space="preserve"> &lt;&lt; TO BE MAPPED SEPARATELY, W USA FIELD &gt;&gt;</v>
          </cell>
          <cell r="V220" t="str">
            <v>INCSTMT.</v>
          </cell>
          <cell r="W220" t="str">
            <v>NET_EARNINGS.</v>
          </cell>
          <cell r="X220" t="str">
            <v>INT_TAX_AMORT.</v>
          </cell>
          <cell r="Y220" t="str">
            <v>REVENUE_OFFSETS.</v>
          </cell>
          <cell r="Z220" t="str">
            <v>SSC REVENUE.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K221" t="str">
            <v>POWER5653</v>
          </cell>
          <cell r="L221" t="str">
            <v xml:space="preserve">POWER565391000 </v>
          </cell>
          <cell r="M221" t="str">
            <v xml:space="preserve">POWER565391000  </v>
          </cell>
          <cell r="N221" t="str">
            <v xml:space="preserve">POWER565391000  </v>
          </cell>
          <cell r="O221" t="str">
            <v xml:space="preserve">POWER565391000   </v>
          </cell>
          <cell r="P221" t="str">
            <v>Shared Services Flow Through Account</v>
          </cell>
          <cell r="Q221" t="str">
            <v>DeptID</v>
          </cell>
          <cell r="R221" t="str">
            <v xml:space="preserve"> &lt;&lt; TO BE MAPPED SEPARATELY, W USA FIELD &gt;&gt;</v>
          </cell>
          <cell r="S221" t="str">
            <v xml:space="preserve"> &lt;&lt; TO BE MAPPED SEPARATELY, W USA FIELD &gt;&gt;</v>
          </cell>
          <cell r="T221" t="str">
            <v xml:space="preserve"> &lt;&lt; TO BE MAPPED SEPARATELY, W USA FIELD &gt;&gt;</v>
          </cell>
          <cell r="U221" t="str">
            <v xml:space="preserve"> &lt;&lt; TO BE MAPPED SEPARATELY, W USA FIELD &gt;&gt;</v>
          </cell>
          <cell r="V221" t="str">
            <v>INCSTMT.</v>
          </cell>
          <cell r="W221" t="str">
            <v>NET_EARNINGS.</v>
          </cell>
          <cell r="X221" t="str">
            <v>EBITDA.</v>
          </cell>
          <cell r="Y221" t="str">
            <v>OPERATING EARNINGS.</v>
          </cell>
          <cell r="Z221" t="str">
            <v>NET_OMA.</v>
          </cell>
          <cell r="AA221" t="str">
            <v>SHARED_SERVICES.</v>
          </cell>
          <cell r="AB221" t="str">
            <v>HUMAN RESOURCES.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K222" t="str">
            <v>POWER5654</v>
          </cell>
          <cell r="L222" t="str">
            <v xml:space="preserve">POWER565491000 </v>
          </cell>
          <cell r="M222" t="str">
            <v xml:space="preserve">POWER565491000  </v>
          </cell>
          <cell r="N222" t="str">
            <v xml:space="preserve">POWER565491000  </v>
          </cell>
          <cell r="O222" t="str">
            <v xml:space="preserve">POWER565491000   </v>
          </cell>
          <cell r="P222" t="str">
            <v>Shared Services Flow Through Account</v>
          </cell>
          <cell r="Q222" t="str">
            <v>DeptID</v>
          </cell>
          <cell r="R222" t="str">
            <v xml:space="preserve"> &lt;&lt; TO BE MAPPED SEPARATELY, W USA FIELD &gt;&gt;</v>
          </cell>
          <cell r="S222" t="str">
            <v xml:space="preserve"> &lt;&lt; TO BE MAPPED SEPARATELY, W USA FIELD &gt;&gt;</v>
          </cell>
          <cell r="T222" t="str">
            <v xml:space="preserve"> &lt;&lt; TO BE MAPPED SEPARATELY, W USA FIELD &gt;&gt;</v>
          </cell>
          <cell r="U222" t="str">
            <v xml:space="preserve"> &lt;&lt; TO BE MAPPED SEPARATELY, W USA FIELD &gt;&gt;</v>
          </cell>
          <cell r="V222" t="str">
            <v>INCSTMT.</v>
          </cell>
          <cell r="W222" t="str">
            <v>NET_EARNINGS.</v>
          </cell>
          <cell r="X222" t="str">
            <v>EBITDA.</v>
          </cell>
          <cell r="Y222" t="str">
            <v>OPERATING EARNINGS.</v>
          </cell>
          <cell r="Z222" t="str">
            <v>NET_OMA.</v>
          </cell>
          <cell r="AA222" t="str">
            <v>SHARED_SERVICES.</v>
          </cell>
          <cell r="AB222" t="str">
            <v>HUMAN RESOURCES.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K223" t="str">
            <v>POWER5655</v>
          </cell>
          <cell r="L223" t="str">
            <v xml:space="preserve">POWER565591000 </v>
          </cell>
          <cell r="M223" t="str">
            <v xml:space="preserve">POWER565591000  </v>
          </cell>
          <cell r="N223" t="str">
            <v xml:space="preserve">POWER565591000  </v>
          </cell>
          <cell r="O223" t="str">
            <v xml:space="preserve">POWER565591000   </v>
          </cell>
          <cell r="P223" t="str">
            <v>Shared Services Flow Through Account</v>
          </cell>
          <cell r="Q223" t="str">
            <v>DeptID</v>
          </cell>
          <cell r="R223" t="str">
            <v xml:space="preserve"> &lt;&lt; TO BE MAPPED SEPARATELY, W USA FIELD &gt;&gt;</v>
          </cell>
          <cell r="S223" t="str">
            <v xml:space="preserve"> &lt;&lt; TO BE MAPPED SEPARATELY, W USA FIELD &gt;&gt;</v>
          </cell>
          <cell r="T223" t="str">
            <v xml:space="preserve"> &lt;&lt; TO BE MAPPED SEPARATELY, W USA FIELD &gt;&gt;</v>
          </cell>
          <cell r="U223" t="str">
            <v xml:space="preserve"> &lt;&lt; TO BE MAPPED SEPARATELY, W USA FIELD &gt;&gt;</v>
          </cell>
          <cell r="V223" t="str">
            <v>INCSTMT.</v>
          </cell>
          <cell r="W223" t="str">
            <v>NET_EARNINGS.</v>
          </cell>
          <cell r="X223" t="str">
            <v>EBITDA.</v>
          </cell>
          <cell r="Y223" t="str">
            <v>OPERATING EARNINGS.</v>
          </cell>
          <cell r="Z223" t="str">
            <v>NET_OMA.</v>
          </cell>
          <cell r="AA223" t="str">
            <v>SHARED_SERVICES.</v>
          </cell>
          <cell r="AB223" t="str">
            <v>HUMAN RESOURCES.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K224" t="str">
            <v>POWER5656</v>
          </cell>
          <cell r="L224" t="str">
            <v xml:space="preserve">POWER565691000 </v>
          </cell>
          <cell r="M224" t="str">
            <v xml:space="preserve">POWER565691000  </v>
          </cell>
          <cell r="N224" t="str">
            <v xml:space="preserve">POWER565691000  </v>
          </cell>
          <cell r="O224" t="str">
            <v xml:space="preserve">POWER565691000   </v>
          </cell>
          <cell r="P224" t="str">
            <v>Shared Services Flow Through Account</v>
          </cell>
          <cell r="Q224" t="str">
            <v>DeptID</v>
          </cell>
          <cell r="R224" t="str">
            <v xml:space="preserve"> &lt;&lt; TO BE MAPPED SEPARATELY, W USA FIELD &gt;&gt;</v>
          </cell>
          <cell r="S224" t="str">
            <v xml:space="preserve"> &lt;&lt; TO BE MAPPED SEPARATELY, W USA FIELD &gt;&gt;</v>
          </cell>
          <cell r="T224" t="str">
            <v xml:space="preserve"> &lt;&lt; TO BE MAPPED SEPARATELY, W USA FIELD &gt;&gt;</v>
          </cell>
          <cell r="U224" t="str">
            <v xml:space="preserve"> &lt;&lt; TO BE MAPPED SEPARATELY, W USA FIELD &gt;&gt;</v>
          </cell>
          <cell r="V224" t="str">
            <v>INCSTMT.</v>
          </cell>
          <cell r="W224" t="str">
            <v>NET_EARNINGS.</v>
          </cell>
          <cell r="X224" t="str">
            <v>EBITDA.</v>
          </cell>
          <cell r="Y224" t="str">
            <v>OPERATING EARNINGS.</v>
          </cell>
          <cell r="Z224" t="str">
            <v>NET_OMA.</v>
          </cell>
          <cell r="AA224" t="str">
            <v>SHARED_SERVICES.</v>
          </cell>
          <cell r="AB224" t="str">
            <v>HUMAN RESOURCES.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K225" t="str">
            <v>POWER5657</v>
          </cell>
          <cell r="L225" t="str">
            <v xml:space="preserve">POWER565791000 </v>
          </cell>
          <cell r="M225" t="str">
            <v xml:space="preserve">POWER565791000  </v>
          </cell>
          <cell r="N225" t="str">
            <v xml:space="preserve">POWER565791000  </v>
          </cell>
          <cell r="O225" t="str">
            <v xml:space="preserve">POWER565791000   </v>
          </cell>
          <cell r="P225" t="str">
            <v>Shared Services Flow Through Account</v>
          </cell>
          <cell r="Q225" t="str">
            <v>DeptID</v>
          </cell>
          <cell r="R225" t="str">
            <v xml:space="preserve"> &lt;&lt; TO BE MAPPED SEPARATELY, W USA FIELD &gt;&gt;</v>
          </cell>
          <cell r="S225" t="str">
            <v xml:space="preserve"> &lt;&lt; TO BE MAPPED SEPARATELY, W USA FIELD &gt;&gt;</v>
          </cell>
          <cell r="T225" t="str">
            <v xml:space="preserve"> &lt;&lt; TO BE MAPPED SEPARATELY, W USA FIELD &gt;&gt;</v>
          </cell>
          <cell r="U225" t="str">
            <v xml:space="preserve"> &lt;&lt; TO BE MAPPED SEPARATELY, W USA FIELD &gt;&gt;</v>
          </cell>
          <cell r="V225" t="str">
            <v>INCSTMT.</v>
          </cell>
          <cell r="W225" t="str">
            <v>NET_EARNINGS.</v>
          </cell>
          <cell r="X225" t="str">
            <v>EBITDA.</v>
          </cell>
          <cell r="Y225" t="str">
            <v>OPERATING EARNINGS.</v>
          </cell>
          <cell r="Z225" t="str">
            <v>NET_OMA.</v>
          </cell>
          <cell r="AA225" t="str">
            <v>SHARED_SERVICES.</v>
          </cell>
          <cell r="AB225" t="str">
            <v>HUMAN RESOURCES.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K226" t="str">
            <v>POWER5660</v>
          </cell>
          <cell r="L226" t="str">
            <v xml:space="preserve">POWER566091000 </v>
          </cell>
          <cell r="M226" t="str">
            <v xml:space="preserve">POWER566091000  </v>
          </cell>
          <cell r="N226" t="str">
            <v xml:space="preserve">POWER566091000  </v>
          </cell>
          <cell r="O226" t="str">
            <v xml:space="preserve">POWER566091000   </v>
          </cell>
          <cell r="P226" t="str">
            <v>Shared Services Flow Through Account</v>
          </cell>
          <cell r="Q226" t="str">
            <v>DeptID</v>
          </cell>
          <cell r="R226" t="str">
            <v xml:space="preserve"> &lt;&lt; TO BE MAPPED SEPARATELY, W USA FIELD &gt;&gt;</v>
          </cell>
          <cell r="S226" t="str">
            <v xml:space="preserve"> &lt;&lt; TO BE MAPPED SEPARATELY, W USA FIELD &gt;&gt;</v>
          </cell>
          <cell r="T226" t="str">
            <v xml:space="preserve"> &lt;&lt; TO BE MAPPED SEPARATELY, W USA FIELD &gt;&gt;</v>
          </cell>
          <cell r="U226" t="str">
            <v xml:space="preserve"> &lt;&lt; TO BE MAPPED SEPARATELY, W USA FIELD &gt;&gt;</v>
          </cell>
          <cell r="V226" t="str">
            <v>INCSTMT.</v>
          </cell>
          <cell r="W226" t="str">
            <v>NET_EARNINGS.</v>
          </cell>
          <cell r="X226" t="str">
            <v>INT_TAX_AMORT.</v>
          </cell>
          <cell r="Y226" t="str">
            <v>REVENUE_OFFSETS.</v>
          </cell>
          <cell r="Z226" t="str">
            <v>SSC REVENUE.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K227" t="str">
            <v>POWER5661</v>
          </cell>
          <cell r="L227" t="str">
            <v>POWER5661</v>
          </cell>
          <cell r="M227" t="str">
            <v>POWER5661</v>
          </cell>
          <cell r="N227" t="str">
            <v>POWER5661</v>
          </cell>
          <cell r="O227" t="str">
            <v>POWER5661</v>
          </cell>
          <cell r="P227" t="str">
            <v>Shared Services Flow Through Account</v>
          </cell>
          <cell r="R227" t="str">
            <v xml:space="preserve"> &lt;&lt; TO BE MAPPED SEPARATELY, W USA FIELD &gt;&gt;</v>
          </cell>
          <cell r="S227" t="str">
            <v xml:space="preserve"> &lt;&lt; TO BE MAPPED SEPARATELY, W USA FIELD &gt;&gt;</v>
          </cell>
          <cell r="T227" t="str">
            <v xml:space="preserve"> &lt;&lt; TO BE MAPPED SEPARATELY, W USA FIELD &gt;&gt;</v>
          </cell>
          <cell r="U227" t="str">
            <v xml:space="preserve"> &lt;&lt; TO BE MAPPED SEPARATELY, W USA FIELD &gt;&gt;</v>
          </cell>
          <cell r="V227" t="str">
            <v>INCSTMT.</v>
          </cell>
          <cell r="W227" t="str">
            <v>NET_EARNINGS.</v>
          </cell>
          <cell r="X227" t="str">
            <v>INT_TAX_AMORT.</v>
          </cell>
          <cell r="Y227" t="str">
            <v>SSC_RENT.</v>
          </cell>
        </row>
        <row r="228">
          <cell r="K228" t="str">
            <v>POWER5663</v>
          </cell>
          <cell r="L228" t="str">
            <v xml:space="preserve">POWER566391000 </v>
          </cell>
          <cell r="M228" t="str">
            <v xml:space="preserve">POWER566391000  </v>
          </cell>
          <cell r="N228" t="str">
            <v xml:space="preserve">POWER566391000  </v>
          </cell>
          <cell r="O228" t="str">
            <v xml:space="preserve">POWER566391000   </v>
          </cell>
          <cell r="P228" t="str">
            <v>Shared Services Flow Through Account</v>
          </cell>
          <cell r="Q228" t="str">
            <v>DeptID</v>
          </cell>
          <cell r="R228" t="str">
            <v xml:space="preserve"> &lt;&lt; TO BE MAPPED SEPARATELY, W USA FIELD &gt;&gt;</v>
          </cell>
          <cell r="S228" t="str">
            <v xml:space="preserve"> &lt;&lt; TO BE MAPPED SEPARATELY, W USA FIELD &gt;&gt;</v>
          </cell>
          <cell r="T228" t="str">
            <v xml:space="preserve"> &lt;&lt; TO BE MAPPED SEPARATELY, W USA FIELD &gt;&gt;</v>
          </cell>
          <cell r="U228" t="str">
            <v xml:space="preserve"> &lt;&lt; TO BE MAPPED SEPARATELY, W USA FIELD &gt;&gt;</v>
          </cell>
          <cell r="V228" t="str">
            <v>INCSTMT.</v>
          </cell>
          <cell r="W228" t="str">
            <v>NET_EARNINGS.</v>
          </cell>
          <cell r="X228" t="str">
            <v>EBITDA.</v>
          </cell>
          <cell r="Y228" t="str">
            <v>OPERATING EARNINGS.</v>
          </cell>
          <cell r="Z228" t="str">
            <v>NET_OMA.</